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Y:\1320 - Stress Testing\EU-wide stress test\Stress test 2021\05 - Methodology and templates\01 - Master\14 - Publication\"/>
    </mc:Choice>
  </mc:AlternateContent>
  <bookViews>
    <workbookView xWindow="-120" yWindow="-120" windowWidth="29040" windowHeight="15840"/>
  </bookViews>
  <sheets>
    <sheet name="Disclaimer" sheetId="16" r:id="rId1"/>
    <sheet name="GDP" sheetId="2" r:id="rId2"/>
    <sheet name="HICP" sheetId="3" r:id="rId3"/>
    <sheet name="RRE prices" sheetId="4" r:id="rId4"/>
    <sheet name="Unemployment" sheetId="5" r:id="rId5"/>
    <sheet name="CRE prices" sheetId="6" r:id="rId6"/>
    <sheet name="Long-term rates" sheetId="13" r:id="rId7"/>
    <sheet name="SWAP rates" sheetId="14" r:id="rId8"/>
    <sheet name="Foreign Demand" sheetId="10" r:id="rId9"/>
    <sheet name="Stock prices" sheetId="15" r:id="rId10"/>
    <sheet name="Itraxx" sheetId="11" r:id="rId11"/>
    <sheet name="Exchange rates" sheetId="12" r:id="rId12"/>
  </sheets>
  <externalReferences>
    <externalReference r:id="rId13"/>
    <externalReference r:id="rId14"/>
    <externalReference r:id="rId15"/>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6 19:33: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preadsheetBuilder_1" localSheetId="0" hidden="1">[1]Spreads!#REF!</definedName>
    <definedName name="SpreadsheetBuilder_1" localSheetId="6" hidden="1">[2]Spreads!#REF!</definedName>
    <definedName name="SpreadsheetBuilder_1" localSheetId="9" hidden="1">[2]Spreads!#REF!</definedName>
    <definedName name="SpreadsheetBuilder_1" localSheetId="7" hidden="1">[2]Spreads!#REF!</definedName>
    <definedName name="SpreadsheetBuilder_1" hidden="1">[3]Spreads!#REF!</definedName>
    <definedName name="SpreadsheetBuilder_2" hidden="1">[3]Spreads!#REF!</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101" uniqueCount="255">
  <si>
    <t>Real GDP</t>
  </si>
  <si>
    <t>AT</t>
  </si>
  <si>
    <t>BE</t>
  </si>
  <si>
    <t>BG</t>
  </si>
  <si>
    <t>CY</t>
  </si>
  <si>
    <t>CZ</t>
  </si>
  <si>
    <t>DE</t>
  </si>
  <si>
    <t>DK</t>
  </si>
  <si>
    <t>EE</t>
  </si>
  <si>
    <t>ES</t>
  </si>
  <si>
    <t>FI</t>
  </si>
  <si>
    <t>FR</t>
  </si>
  <si>
    <t>GR</t>
  </si>
  <si>
    <t>HR</t>
  </si>
  <si>
    <t>HU</t>
  </si>
  <si>
    <t>IE</t>
  </si>
  <si>
    <t>IT</t>
  </si>
  <si>
    <t>LT</t>
  </si>
  <si>
    <t>LU</t>
  </si>
  <si>
    <t>LV</t>
  </si>
  <si>
    <t>MT</t>
  </si>
  <si>
    <t>NL</t>
  </si>
  <si>
    <t>PL</t>
  </si>
  <si>
    <t>PT</t>
  </si>
  <si>
    <t>RO</t>
  </si>
  <si>
    <t>SE</t>
  </si>
  <si>
    <t>SI</t>
  </si>
  <si>
    <t>SK</t>
  </si>
  <si>
    <t>UK</t>
  </si>
  <si>
    <t>EA</t>
  </si>
  <si>
    <t>EU</t>
  </si>
  <si>
    <t>BR</t>
  </si>
  <si>
    <t>CA</t>
  </si>
  <si>
    <t>CH</t>
  </si>
  <si>
    <t>CL</t>
  </si>
  <si>
    <t>CN</t>
  </si>
  <si>
    <t>CO</t>
  </si>
  <si>
    <t>IN</t>
  </si>
  <si>
    <t>JP</t>
  </si>
  <si>
    <t>MX</t>
  </si>
  <si>
    <t>NO</t>
  </si>
  <si>
    <t>PE</t>
  </si>
  <si>
    <t>RU</t>
  </si>
  <si>
    <t>TR</t>
  </si>
  <si>
    <t>US</t>
  </si>
  <si>
    <t>HK</t>
  </si>
  <si>
    <t>Unemployment rate</t>
  </si>
  <si>
    <t>Historical growth (%)</t>
  </si>
  <si>
    <t>Baseline growth (%)</t>
  </si>
  <si>
    <t>Adverse growth (%)</t>
  </si>
  <si>
    <t>Cumulative growth from the starting point(%)</t>
  </si>
  <si>
    <t>Minimum growth from the starting point growth (%)</t>
  </si>
  <si>
    <t>Belgium</t>
  </si>
  <si>
    <t>Bulgaria</t>
  </si>
  <si>
    <t>Czech Republic</t>
  </si>
  <si>
    <t>Denmark</t>
  </si>
  <si>
    <t>Germany</t>
  </si>
  <si>
    <t>Estonia</t>
  </si>
  <si>
    <t>Ireland</t>
  </si>
  <si>
    <t>Greece</t>
  </si>
  <si>
    <t>Spain</t>
  </si>
  <si>
    <t>France</t>
  </si>
  <si>
    <t>Croatia</t>
  </si>
  <si>
    <t>Italy</t>
  </si>
  <si>
    <t>Cyprus</t>
  </si>
  <si>
    <t>Latvia</t>
  </si>
  <si>
    <t>Lithuania</t>
  </si>
  <si>
    <t>Luxembourg</t>
  </si>
  <si>
    <t>Hungary</t>
  </si>
  <si>
    <t>Malta</t>
  </si>
  <si>
    <t>Netherlands</t>
  </si>
  <si>
    <t>Austria</t>
  </si>
  <si>
    <t>Poland</t>
  </si>
  <si>
    <t>Portugal</t>
  </si>
  <si>
    <t>Romania</t>
  </si>
  <si>
    <t>Slovenia</t>
  </si>
  <si>
    <t>Slovakia</t>
  </si>
  <si>
    <t>Finland</t>
  </si>
  <si>
    <t>Sweden</t>
  </si>
  <si>
    <t>Euro area</t>
  </si>
  <si>
    <t>European Union</t>
  </si>
  <si>
    <t>United Kingdom</t>
  </si>
  <si>
    <t>Norway</t>
  </si>
  <si>
    <t>United States</t>
  </si>
  <si>
    <t>Japan</t>
  </si>
  <si>
    <t>Canada</t>
  </si>
  <si>
    <t>Switzerland</t>
  </si>
  <si>
    <t>Australia &amp; New Zealand</t>
  </si>
  <si>
    <t>AU</t>
  </si>
  <si>
    <t>Turkey</t>
  </si>
  <si>
    <t>Russia</t>
  </si>
  <si>
    <t>Emerging Asia</t>
  </si>
  <si>
    <t>AS</t>
  </si>
  <si>
    <t xml:space="preserve">   China</t>
  </si>
  <si>
    <t xml:space="preserve">   India</t>
  </si>
  <si>
    <t xml:space="preserve">   Hong Kong</t>
  </si>
  <si>
    <t>Latin America</t>
  </si>
  <si>
    <t>LA</t>
  </si>
  <si>
    <t xml:space="preserve">   Brazil</t>
  </si>
  <si>
    <t xml:space="preserve">   Mexico</t>
  </si>
  <si>
    <t xml:space="preserve">   Chile</t>
  </si>
  <si>
    <t xml:space="preserve">   Colombia</t>
  </si>
  <si>
    <t>WR</t>
  </si>
  <si>
    <t>Note: The table reports annual averages.</t>
  </si>
  <si>
    <t>HICP and other consumption price indices</t>
  </si>
  <si>
    <t>Residential real estate prices</t>
  </si>
  <si>
    <t>Historical value (%)</t>
  </si>
  <si>
    <t>Baseline rate (%)</t>
  </si>
  <si>
    <t>Adverse rate (%)</t>
  </si>
  <si>
    <t>Cumulative growth from the starting point (p.p.)</t>
  </si>
  <si>
    <t>Maximum growth from the starting point growth (p.p.)</t>
  </si>
  <si>
    <t>Commercial real estate prices</t>
  </si>
  <si>
    <t>Level deviation 2023 (%)</t>
  </si>
  <si>
    <t>Long-term interest rates</t>
  </si>
  <si>
    <t>Starting point rates (%)</t>
  </si>
  <si>
    <t>Baseline rates (%)</t>
  </si>
  <si>
    <t>Adverse rates (%)</t>
  </si>
  <si>
    <t>Australia</t>
  </si>
  <si>
    <t>New Zealand</t>
  </si>
  <si>
    <t>NZ</t>
  </si>
  <si>
    <t>China</t>
  </si>
  <si>
    <t>India</t>
  </si>
  <si>
    <t>Hong Kong</t>
  </si>
  <si>
    <t>Brazil</t>
  </si>
  <si>
    <t>Mexico</t>
  </si>
  <si>
    <t>Chile</t>
  </si>
  <si>
    <t>Colombia</t>
  </si>
  <si>
    <t>Ukraine</t>
  </si>
  <si>
    <t>UA</t>
  </si>
  <si>
    <t>Angola</t>
  </si>
  <si>
    <t>AO</t>
  </si>
  <si>
    <t>Macao</t>
  </si>
  <si>
    <t>MC</t>
  </si>
  <si>
    <t>Mozambique</t>
  </si>
  <si>
    <t>MZ</t>
  </si>
  <si>
    <t>Sounth Africa</t>
  </si>
  <si>
    <t>ZA</t>
  </si>
  <si>
    <t>Note: The baseline projections for the EU countries, except Estonia, are based on market data and on ECB staff computations. Due to absence of liquid benchmark bonds issued by Estonia, paths of long-term interest rates are not provided for this country. The baseline projections for non-EU countries are ECB staff calculations based on 
market data.</t>
  </si>
  <si>
    <t>Level of sovereign risk</t>
  </si>
  <si>
    <t>High (weighted average)</t>
  </si>
  <si>
    <t>Medium (weighted average)</t>
  </si>
  <si>
    <t>Low (weighted average)</t>
  </si>
  <si>
    <t>Spread High- Low</t>
  </si>
  <si>
    <t>SWAP rates</t>
  </si>
  <si>
    <t>EUR</t>
  </si>
  <si>
    <t>1M</t>
  </si>
  <si>
    <t>3M</t>
  </si>
  <si>
    <t>1Y</t>
  </si>
  <si>
    <t>2Y</t>
  </si>
  <si>
    <t>3Y</t>
  </si>
  <si>
    <t>5Y</t>
  </si>
  <si>
    <t>7Y</t>
  </si>
  <si>
    <t>10Y</t>
  </si>
  <si>
    <t>20Y</t>
  </si>
  <si>
    <t>30Y</t>
  </si>
  <si>
    <t>CZK</t>
  </si>
  <si>
    <t>DKK</t>
  </si>
  <si>
    <t>HRK</t>
  </si>
  <si>
    <t>HUF</t>
  </si>
  <si>
    <t>PLN</t>
  </si>
  <si>
    <t>RON</t>
  </si>
  <si>
    <t>SEK</t>
  </si>
  <si>
    <t>GBP</t>
  </si>
  <si>
    <t>NOK</t>
  </si>
  <si>
    <t>USD</t>
  </si>
  <si>
    <t>CHF</t>
  </si>
  <si>
    <t>TRY</t>
  </si>
  <si>
    <t>RUB</t>
  </si>
  <si>
    <t>BRL</t>
  </si>
  <si>
    <t>MXN</t>
  </si>
  <si>
    <t>CLP</t>
  </si>
  <si>
    <t>AUD</t>
  </si>
  <si>
    <t>CAD</t>
  </si>
  <si>
    <t>HKD</t>
  </si>
  <si>
    <t>ZAR</t>
  </si>
  <si>
    <t>BGN</t>
  </si>
  <si>
    <t>COP</t>
  </si>
  <si>
    <t>INR</t>
  </si>
  <si>
    <t>JPY</t>
  </si>
  <si>
    <t>NZD</t>
  </si>
  <si>
    <t>PEN</t>
  </si>
  <si>
    <t>UAH</t>
  </si>
  <si>
    <t>AOA</t>
  </si>
  <si>
    <t>MOP</t>
  </si>
  <si>
    <t>MZN</t>
  </si>
  <si>
    <t>CNY</t>
  </si>
  <si>
    <t>RoW</t>
  </si>
  <si>
    <t>Note: The table reports annual averages</t>
  </si>
  <si>
    <t>Stock prices</t>
  </si>
  <si>
    <t>Deviation from the starting point (%)</t>
  </si>
  <si>
    <t>Note: Under the baseline, stock prices are assumed to remain unchanged.</t>
  </si>
  <si>
    <t>Foreign demand and commodity prices</t>
  </si>
  <si>
    <t>Level deviation from starting point (%)</t>
  </si>
  <si>
    <t>Oil prices</t>
  </si>
  <si>
    <t>Non-oil commodity prices</t>
  </si>
  <si>
    <t>Metal prices</t>
  </si>
  <si>
    <t>EU foreign demand</t>
  </si>
  <si>
    <t>Euro area foreign demand</t>
  </si>
  <si>
    <t>Note: Under the baseline, commodity prices are assumed to remain unchanged.</t>
  </si>
  <si>
    <t>Corporate credit spread indexes</t>
  </si>
  <si>
    <t>Historical level</t>
  </si>
  <si>
    <t>Baseline level</t>
  </si>
  <si>
    <t>Adverse level</t>
  </si>
  <si>
    <t>Exchange rates</t>
  </si>
  <si>
    <t>Historical rates</t>
  </si>
  <si>
    <t>Baseline rates</t>
  </si>
  <si>
    <t>Adverse rates</t>
  </si>
  <si>
    <t>EURCZK</t>
  </si>
  <si>
    <t>EURDKK</t>
  </si>
  <si>
    <t>EURHRK</t>
  </si>
  <si>
    <t>EURHUF</t>
  </si>
  <si>
    <t>EURPLN</t>
  </si>
  <si>
    <t>EURRON</t>
  </si>
  <si>
    <t>EURSEK</t>
  </si>
  <si>
    <t>EURGBP</t>
  </si>
  <si>
    <t>EURNOK</t>
  </si>
  <si>
    <t>EURUSD</t>
  </si>
  <si>
    <t>EURCHF</t>
  </si>
  <si>
    <t>EURTRY</t>
  </si>
  <si>
    <t>EURRUB</t>
  </si>
  <si>
    <t>EURBRL</t>
  </si>
  <si>
    <t>EURMXN</t>
  </si>
  <si>
    <t>EURCLP</t>
  </si>
  <si>
    <t>EURAUD</t>
  </si>
  <si>
    <t>EURCAD</t>
  </si>
  <si>
    <t>EURHKD</t>
  </si>
  <si>
    <t>EURZAR</t>
  </si>
  <si>
    <t>EURBGN</t>
  </si>
  <si>
    <t>EURCOP</t>
  </si>
  <si>
    <t>EURINR</t>
  </si>
  <si>
    <t>EURCNY</t>
  </si>
  <si>
    <t>EURJPY</t>
  </si>
  <si>
    <t>EURNZD</t>
  </si>
  <si>
    <t>EURPEN</t>
  </si>
  <si>
    <t>EURUAH</t>
  </si>
  <si>
    <t>EURAOA</t>
  </si>
  <si>
    <t>EURMOP</t>
  </si>
  <si>
    <t>EURMZN</t>
  </si>
  <si>
    <t>Note: Under the baseline, exchange rates are assumed to remain unchanged. Positive shocks imply an appreciation of the euro.</t>
  </si>
  <si>
    <t>Level deviation 2023 (p.p.)</t>
  </si>
  <si>
    <t>Note: Projections from the NCBs are used as baseline forecasts for EU countries. For non-EU countries, the baseline projections are based on projections from the 
October 2020 IMF WEO.</t>
  </si>
  <si>
    <t xml:space="preserve"> </t>
  </si>
  <si>
    <t xml:space="preserve">   Peru</t>
  </si>
  <si>
    <t>Rest of the world</t>
  </si>
  <si>
    <t>Peru</t>
  </si>
  <si>
    <t>iTraxx Overall 5Y</t>
  </si>
  <si>
    <t>iTraxx Crossover 5Y</t>
  </si>
  <si>
    <t>iTraxx Sen. financials 5Y</t>
  </si>
  <si>
    <t>iTraxx Sub. financials 5Y</t>
  </si>
  <si>
    <t>Note: Under the baseline, iTraxx indexes are assumed to follow the growth of the swap rates.</t>
  </si>
  <si>
    <t>EUR-rest of world</t>
  </si>
  <si>
    <t>Australia and New Zealand</t>
  </si>
  <si>
    <t>Note: The baseline projections for the 3-month rates for the EU countries are based on market data and ECB staff computations. The  starting point rates are based on market data. The baseline forecasts for other countries and maturities are ECB calculations based on market data, and short-term and long-term rates projections. In particular, the 10-year SWAP rates projections are aligned to the path of the 10-year government bond yields projections. Projections of other maturities are derived using interpolation and extrapolation methods based on the 3-month and 10-year SWAP rates projections.</t>
  </si>
  <si>
    <r>
      <t>This excel version is provided only for analytical purposes. The official macroeconomic scenario for the 2021 EU-wide stress test has been published on the EBA website (</t>
    </r>
    <r>
      <rPr>
        <b/>
        <i/>
        <sz val="14"/>
        <color rgb="FF1F497D"/>
        <rFont val="Calibri"/>
        <family val="2"/>
      </rPr>
      <t>2021 EU-wide stress test - Macroeconomic scenario.pdf)*</t>
    </r>
    <r>
      <rPr>
        <b/>
        <sz val="14"/>
        <color rgb="FF1F497D"/>
        <rFont val="Calibri"/>
        <family val="2"/>
      </rPr>
      <t xml:space="preserve">.                       
                                     </t>
    </r>
  </si>
  <si>
    <t>* Corrected on 12 February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_(* #,##0.00_);_(* \(#,##0.00\);_(* &quot;-&quot;??_);_(@_)"/>
    <numFmt numFmtId="165" formatCode="0.0"/>
    <numFmt numFmtId="166" formatCode="_(&quot;â‚¬&quot;* #,##0.00_);_(&quot;â‚¬&quot;* \(#,##0.00\);_(&quot;â‚¬&quot;* &quot;-&quot;??_);_(@_)"/>
    <numFmt numFmtId="167" formatCode="_-* #,##0.00\ &quot;€&quot;_-;\-* #,##0.00\ &quot;€&quot;_-;_-* &quot;-&quot;??\ &quot;€&quot;_-;_-@_-"/>
    <numFmt numFmtId="168" formatCode="yyyy\-mm\-dd;@"/>
    <numFmt numFmtId="169" formatCode="0.0000"/>
    <numFmt numFmtId="170" formatCode="0.0000%"/>
    <numFmt numFmtId="171" formatCode="0.0%"/>
    <numFmt numFmtId="172" formatCode="_-* #,##0.00_-;\-* #,##0.00_-;_-* \-??_-;_-@_-"/>
    <numFmt numFmtId="173" formatCode="&quot;Yes&quot;;[Red]&quot;No&quot;"/>
    <numFmt numFmtId="174" formatCode="0.00000"/>
    <numFmt numFmtId="175" formatCode="[&gt;0]General"/>
  </numFmts>
  <fonts count="99">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0"/>
      <name val="Calibri"/>
      <family val="2"/>
    </font>
    <font>
      <b/>
      <sz val="11"/>
      <color theme="1"/>
      <name val="Calibri"/>
      <family val="2"/>
      <scheme val="minor"/>
    </font>
    <font>
      <b/>
      <sz val="14"/>
      <color theme="0"/>
      <name val="Calibri"/>
      <family val="2"/>
      <scheme val="minor"/>
    </font>
    <font>
      <b/>
      <sz val="11"/>
      <name val="Calibri"/>
      <family val="2"/>
      <scheme val="minor"/>
    </font>
    <font>
      <sz val="11"/>
      <color theme="1"/>
      <name val="Calibri"/>
      <family val="2"/>
      <scheme val="minor"/>
    </font>
    <font>
      <sz val="11"/>
      <name val="Calibri"/>
      <family val="2"/>
      <scheme val="minor"/>
    </font>
    <font>
      <b/>
      <sz val="11"/>
      <color rgb="FFFF0000"/>
      <name val="Calibri"/>
      <family val="2"/>
      <scheme val="minor"/>
    </font>
    <font>
      <sz val="10"/>
      <name val="Calibri"/>
      <family val="2"/>
      <scheme val="minor"/>
    </font>
    <font>
      <sz val="10"/>
      <name val="Helv"/>
    </font>
    <font>
      <sz val="10"/>
      <name val="Arial"/>
      <family val="2"/>
    </font>
    <font>
      <sz val="11"/>
      <color indexed="8"/>
      <name val="Calibri"/>
      <family val="2"/>
    </font>
    <font>
      <sz val="10"/>
      <color indexed="8"/>
      <name val="Arial"/>
      <family val="2"/>
    </font>
    <font>
      <sz val="11"/>
      <color indexed="63"/>
      <name val="Calibri"/>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10"/>
      <name val="Calibri"/>
      <family val="2"/>
    </font>
    <font>
      <b/>
      <sz val="11"/>
      <color indexed="52"/>
      <name val="Calibri"/>
      <family val="2"/>
    </font>
    <font>
      <b/>
      <sz val="11"/>
      <color indexed="9"/>
      <name val="Calibri"/>
      <family val="2"/>
    </font>
    <font>
      <sz val="11"/>
      <color indexed="52"/>
      <name val="Calibri"/>
      <family val="2"/>
    </font>
    <font>
      <b/>
      <sz val="10"/>
      <color indexed="9"/>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0"/>
      <color indexed="8"/>
      <name val="Verdana"/>
      <family val="2"/>
    </font>
    <font>
      <sz val="11"/>
      <color rgb="FF000000"/>
      <name val="Calibri"/>
      <family val="2"/>
    </font>
    <font>
      <sz val="8"/>
      <color indexed="8"/>
      <name val="Arial"/>
      <family val="2"/>
    </font>
    <font>
      <sz val="11"/>
      <color theme="1"/>
      <name val="Arial"/>
      <family val="2"/>
    </font>
    <font>
      <sz val="9"/>
      <name val="Tms Rmn"/>
    </font>
    <font>
      <i/>
      <sz val="10"/>
      <color indexed="23"/>
      <name val="Arial"/>
      <family val="2"/>
    </font>
    <font>
      <i/>
      <sz val="11"/>
      <color indexed="23"/>
      <name val="Calibri"/>
      <family val="2"/>
    </font>
    <font>
      <sz val="11"/>
      <color indexed="10"/>
      <name val="Calibri"/>
      <family val="2"/>
    </font>
    <font>
      <sz val="10"/>
      <color indexed="17"/>
      <name val="Arial"/>
      <family val="2"/>
    </font>
    <font>
      <b/>
      <sz val="15"/>
      <color indexed="56"/>
      <name val="Arial"/>
      <family val="2"/>
    </font>
    <font>
      <b/>
      <sz val="15"/>
      <color indexed="62"/>
      <name val="Calibri"/>
      <family val="2"/>
    </font>
    <font>
      <b/>
      <sz val="20"/>
      <name val="Arial"/>
      <family val="2"/>
    </font>
    <font>
      <b/>
      <sz val="13"/>
      <color indexed="56"/>
      <name val="Arial"/>
      <family val="2"/>
    </font>
    <font>
      <b/>
      <sz val="13"/>
      <color indexed="62"/>
      <name val="Calibri"/>
      <family val="2"/>
    </font>
    <font>
      <b/>
      <sz val="12"/>
      <name val="Arial"/>
      <family val="2"/>
    </font>
    <font>
      <b/>
      <sz val="11"/>
      <color indexed="56"/>
      <name val="Arial"/>
      <family val="2"/>
    </font>
    <font>
      <b/>
      <sz val="11"/>
      <color indexed="62"/>
      <name val="Calibri"/>
      <family val="2"/>
    </font>
    <font>
      <b/>
      <sz val="10"/>
      <name val="Arial"/>
      <family val="2"/>
    </font>
    <font>
      <u/>
      <sz val="10"/>
      <color indexed="12"/>
      <name val="Arial"/>
      <family val="2"/>
    </font>
    <font>
      <u/>
      <sz val="10"/>
      <color indexed="12"/>
      <name val="Times New Roman"/>
      <family val="1"/>
    </font>
    <font>
      <u/>
      <sz val="11"/>
      <color theme="10"/>
      <name val="Calibri"/>
      <family val="2"/>
      <scheme val="minor"/>
    </font>
    <font>
      <u/>
      <sz val="11"/>
      <color indexed="12"/>
      <name val="Calibri"/>
      <family val="2"/>
    </font>
    <font>
      <u/>
      <sz val="11"/>
      <color theme="10"/>
      <name val="Calibri"/>
      <family val="2"/>
    </font>
    <font>
      <u/>
      <sz val="10"/>
      <color theme="10"/>
      <name val="Arial"/>
      <family val="2"/>
    </font>
    <font>
      <sz val="10"/>
      <color indexed="62"/>
      <name val="Arial"/>
      <family val="2"/>
    </font>
    <font>
      <b/>
      <sz val="11"/>
      <color indexed="63"/>
      <name val="Calibri"/>
      <family val="2"/>
    </font>
    <font>
      <u/>
      <sz val="6.5"/>
      <color indexed="12"/>
      <name val="Arial"/>
      <family val="2"/>
    </font>
    <font>
      <sz val="10"/>
      <color indexed="52"/>
      <name val="Arial"/>
      <family val="2"/>
    </font>
    <font>
      <sz val="10"/>
      <color indexed="60"/>
      <name val="Arial"/>
      <family val="2"/>
    </font>
    <font>
      <sz val="11"/>
      <color indexed="19"/>
      <name val="Calibri"/>
      <family val="2"/>
    </font>
    <font>
      <sz val="10"/>
      <color theme="1"/>
      <name val="Arial"/>
      <family val="2"/>
    </font>
    <font>
      <sz val="10"/>
      <name val="Times New Roman"/>
      <family val="1"/>
    </font>
    <font>
      <sz val="10"/>
      <name val="Arial"/>
      <family val="2"/>
    </font>
    <font>
      <sz val="9"/>
      <name val="Helvetica 65"/>
    </font>
    <font>
      <sz val="10"/>
      <color theme="1"/>
      <name val="BdE Neue Helvetica 45 Light"/>
      <family val="2"/>
    </font>
    <font>
      <sz val="10"/>
      <color theme="1"/>
      <name val="Gill Sans MT"/>
      <family val="2"/>
    </font>
    <font>
      <i/>
      <sz val="10"/>
      <name val="Helv"/>
    </font>
    <font>
      <b/>
      <sz val="11"/>
      <color indexed="8"/>
      <name val="Calibri"/>
      <family val="2"/>
    </font>
    <font>
      <b/>
      <sz val="10"/>
      <color indexed="63"/>
      <name val="Arial"/>
      <family val="2"/>
    </font>
    <font>
      <sz val="11"/>
      <color indexed="8"/>
      <name val="Arial"/>
      <family val="2"/>
    </font>
    <font>
      <sz val="10"/>
      <color indexed="8"/>
      <name val="verdana"/>
      <family val="2"/>
    </font>
    <font>
      <sz val="11"/>
      <color indexed="60"/>
      <name val="Calibri"/>
      <family val="2"/>
    </font>
    <font>
      <b/>
      <sz val="18"/>
      <color indexed="62"/>
      <name val="Cambria"/>
      <family val="2"/>
    </font>
    <font>
      <b/>
      <sz val="10"/>
      <color indexed="8"/>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u/>
      <sz val="8"/>
      <color theme="10"/>
      <name val="Calibri"/>
      <family val="2"/>
    </font>
    <font>
      <b/>
      <sz val="14"/>
      <color rgb="FF1F497D"/>
      <name val="Calibri"/>
      <family val="2"/>
    </font>
    <font>
      <b/>
      <i/>
      <sz val="14"/>
      <color rgb="FF1F497D"/>
      <name val="Calibri"/>
      <family val="2"/>
    </font>
    <font>
      <i/>
      <sz val="10"/>
      <color theme="1"/>
      <name val="Calibri"/>
      <family val="2"/>
    </font>
  </fonts>
  <fills count="71">
    <fill>
      <patternFill patternType="none"/>
    </fill>
    <fill>
      <patternFill patternType="gray125"/>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bgColor indexed="64"/>
      </patternFill>
    </fill>
    <fill>
      <patternFill patternType="solid">
        <fgColor rgb="FF236C9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2"/>
      </patternFill>
    </fill>
    <fill>
      <patternFill patternType="solid">
        <fgColor indexed="9"/>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2"/>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rgb="FFFFFF00"/>
        <bgColor indexed="64"/>
      </patternFill>
    </fill>
  </fills>
  <borders count="52">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style="thin">
        <color indexed="64"/>
      </right>
      <top style="double">
        <color indexed="64"/>
      </top>
      <bottom/>
      <diagonal/>
    </border>
    <border>
      <left/>
      <right/>
      <top style="double">
        <color indexed="64"/>
      </top>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10"/>
      </bottom>
      <diagonal/>
    </border>
    <border>
      <left/>
      <right/>
      <top style="thin">
        <color indexed="62"/>
      </top>
      <bottom style="double">
        <color indexed="62"/>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rgb="FFFF0000"/>
      </left>
      <right/>
      <top style="thick">
        <color rgb="FFFF0000"/>
      </top>
      <bottom style="thick">
        <color rgb="FFFF0000"/>
      </bottom>
      <diagonal/>
    </border>
    <border>
      <left/>
      <right style="thick">
        <color rgb="FFFF0000"/>
      </right>
      <top style="thick">
        <color rgb="FFFF0000"/>
      </top>
      <bottom style="thick">
        <color rgb="FFFF0000"/>
      </bottom>
      <diagonal/>
    </border>
  </borders>
  <cellStyleXfs count="55036">
    <xf numFmtId="0" fontId="0" fillId="0" borderId="0"/>
    <xf numFmtId="0" fontId="11" fillId="0" borderId="0"/>
    <xf numFmtId="0" fontId="15" fillId="0" borderId="0"/>
    <xf numFmtId="0" fontId="16" fillId="0" borderId="0"/>
    <xf numFmtId="0" fontId="16" fillId="0" borderId="0"/>
    <xf numFmtId="0" fontId="16" fillId="0" borderId="0"/>
    <xf numFmtId="0" fontId="16" fillId="0" borderId="0"/>
    <xf numFmtId="0" fontId="16" fillId="0" borderId="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8" fillId="1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9" fillId="2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8" fillId="1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8" fillId="1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8" fillId="1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9" fillId="2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8" fillId="1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8" fillId="1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8" fillId="20"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9" fillId="26"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8" fillId="20"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8" fillId="20"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8" fillId="2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9" fillId="2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8" fillId="2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8" fillId="2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8" fillId="2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9" fillId="2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8" fillId="2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8" fillId="2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8" fillId="2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9" fillId="26"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8" fillId="2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8" fillId="2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8" fillId="24"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9" fillId="22"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8" fillId="24"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8" fillId="24"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8" fillId="2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9" fillId="2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8" fillId="2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8" fillId="2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8" fillId="2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9" fillId="2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8" fillId="2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8" fillId="2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8" fillId="2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9" fillId="19"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8" fillId="2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8" fillId="2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8" fillId="2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9" fillId="2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8" fillId="2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8" fillId="2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8" fillId="28"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9" fillId="26"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8" fillId="28"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8" fillId="28"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7" fillId="27" borderId="0" applyNumberFormat="0" applyBorder="0" applyAlignment="0" applyProtection="0"/>
    <xf numFmtId="0" fontId="17" fillId="21"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20" fillId="30" borderId="0" applyNumberFormat="0" applyBorder="0" applyAlignment="0" applyProtection="0"/>
    <xf numFmtId="0" fontId="20" fillId="25" borderId="0" applyNumberFormat="0" applyBorder="0" applyAlignment="0" applyProtection="0"/>
    <xf numFmtId="0" fontId="20" fillId="27"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0" fillId="22" borderId="0" applyNumberFormat="0" applyBorder="0" applyAlignment="0" applyProtection="0"/>
    <xf numFmtId="0" fontId="21" fillId="30"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0" fillId="34" borderId="0" applyNumberFormat="0" applyBorder="0" applyAlignment="0" applyProtection="0"/>
    <xf numFmtId="0" fontId="21" fillId="25"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0" fillId="28" borderId="0" applyNumberFormat="0" applyBorder="0" applyAlignment="0" applyProtection="0"/>
    <xf numFmtId="0" fontId="21" fillId="27"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0" fillId="19" borderId="0" applyNumberFormat="0" applyBorder="0" applyAlignment="0" applyProtection="0"/>
    <xf numFmtId="0" fontId="21"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0" fillId="22"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0" fillId="25" borderId="0" applyNumberFormat="0" applyBorder="0" applyAlignment="0" applyProtection="0"/>
    <xf numFmtId="0" fontId="21" fillId="33" borderId="0" applyNumberFormat="0" applyBorder="0" applyAlignment="0" applyProtection="0"/>
    <xf numFmtId="0" fontId="20" fillId="30" borderId="0" applyNumberFormat="0" applyBorder="0" applyAlignment="0" applyProtection="0"/>
    <xf numFmtId="0" fontId="20" fillId="25" borderId="0" applyNumberFormat="0" applyBorder="0" applyAlignment="0" applyProtection="0"/>
    <xf numFmtId="0" fontId="20" fillId="27"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7" fillId="3" borderId="0" applyNumberFormat="0" applyBorder="0" applyAlignment="0" applyProtection="0"/>
    <xf numFmtId="0" fontId="21" fillId="35" borderId="0" applyNumberFormat="0" applyBorder="0" applyAlignment="0" applyProtection="0"/>
    <xf numFmtId="0" fontId="20" fillId="36"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0"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0" fillId="28" borderId="0" applyNumberFormat="0" applyBorder="0" applyAlignment="0" applyProtection="0"/>
    <xf numFmtId="0" fontId="21" fillId="38"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0" fillId="39" borderId="0" applyNumberFormat="0" applyBorder="0" applyAlignment="0" applyProtection="0"/>
    <xf numFmtId="0" fontId="21" fillId="31"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0" fillId="32" borderId="0" applyNumberFormat="0" applyBorder="0" applyAlignment="0" applyProtection="0"/>
    <xf numFmtId="0" fontId="21" fillId="32"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0" fillId="37" borderId="0" applyNumberFormat="0" applyBorder="0" applyAlignment="0" applyProtection="0"/>
    <xf numFmtId="0" fontId="21" fillId="34" borderId="0" applyNumberFormat="0" applyBorder="0" applyAlignment="0" applyProtection="0"/>
    <xf numFmtId="0" fontId="16" fillId="0" borderId="0" applyNumberFormat="0" applyFill="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3" fillId="21" borderId="0" applyNumberFormat="0" applyBorder="0" applyAlignment="0" applyProtection="0"/>
    <xf numFmtId="0" fontId="22" fillId="19" borderId="0" applyNumberFormat="0" applyBorder="0" applyAlignment="0" applyProtection="0"/>
    <xf numFmtId="0" fontId="24" fillId="23" borderId="28" applyNumberFormat="0" applyAlignment="0" applyProtection="0"/>
    <xf numFmtId="0" fontId="24" fillId="23" borderId="28" applyNumberFormat="0" applyAlignment="0" applyProtection="0"/>
    <xf numFmtId="0" fontId="24" fillId="23" borderId="28" applyNumberFormat="0" applyAlignment="0" applyProtection="0"/>
    <xf numFmtId="0" fontId="24" fillId="23" borderId="28" applyNumberFormat="0" applyAlignment="0" applyProtection="0"/>
    <xf numFmtId="0" fontId="25" fillId="20" borderId="0" applyNumberFormat="0" applyBorder="0" applyAlignment="0" applyProtection="0"/>
    <xf numFmtId="0" fontId="26" fillId="40" borderId="28" applyNumberFormat="0" applyAlignment="0" applyProtection="0"/>
    <xf numFmtId="0" fontId="26" fillId="40" borderId="28" applyNumberFormat="0" applyAlignment="0" applyProtection="0"/>
    <xf numFmtId="0" fontId="26" fillId="40" borderId="28" applyNumberFormat="0" applyAlignment="0" applyProtection="0"/>
    <xf numFmtId="0" fontId="26" fillId="40" borderId="28" applyNumberFormat="0" applyAlignment="0" applyProtection="0"/>
    <xf numFmtId="0" fontId="27" fillId="41" borderId="28" applyNumberFormat="0" applyAlignment="0" applyProtection="0"/>
    <xf numFmtId="0" fontId="26" fillId="40" borderId="28" applyNumberFormat="0" applyAlignment="0" applyProtection="0"/>
    <xf numFmtId="0" fontId="28" fillId="40" borderId="28" applyNumberFormat="0" applyAlignment="0" applyProtection="0"/>
    <xf numFmtId="0" fontId="28" fillId="40" borderId="28" applyNumberFormat="0" applyAlignment="0" applyProtection="0"/>
    <xf numFmtId="0" fontId="28" fillId="40" borderId="28" applyNumberFormat="0" applyAlignment="0" applyProtection="0"/>
    <xf numFmtId="0" fontId="28" fillId="40" borderId="28" applyNumberFormat="0" applyAlignment="0" applyProtection="0"/>
    <xf numFmtId="0" fontId="29" fillId="42" borderId="29" applyNumberFormat="0" applyAlignment="0" applyProtection="0"/>
    <xf numFmtId="0" fontId="30" fillId="0" borderId="30" applyNumberFormat="0" applyFill="0" applyAlignment="0" applyProtection="0"/>
    <xf numFmtId="0" fontId="31" fillId="42" borderId="29" applyNumberFormat="0" applyAlignment="0" applyProtection="0"/>
    <xf numFmtId="0" fontId="31" fillId="42" borderId="29" applyNumberFormat="0" applyAlignment="0" applyProtection="0"/>
    <xf numFmtId="0" fontId="29" fillId="42" borderId="29" applyNumberFormat="0" applyAlignment="0" applyProtection="0"/>
    <xf numFmtId="0" fontId="31" fillId="42" borderId="29" applyNumberFormat="0" applyAlignment="0" applyProtection="0"/>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0" fontId="16" fillId="43" borderId="11">
      <alignment horizontal="center" vertical="center"/>
    </xf>
    <xf numFmtId="0" fontId="16" fillId="43" borderId="11">
      <alignment horizontal="center" vertical="center"/>
    </xf>
    <xf numFmtId="0" fontId="33" fillId="0" borderId="0" applyNumberFormat="0" applyFill="0" applyBorder="0" applyAlignment="0" applyProtection="0"/>
    <xf numFmtId="0" fontId="34" fillId="0" borderId="31" applyNumberFormat="0" applyFill="0" applyAlignment="0" applyProtection="0"/>
    <xf numFmtId="0" fontId="35" fillId="0" borderId="32"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0" applyNumberFormat="0" applyFill="0" applyBorder="0" applyAlignment="0" applyProtection="0"/>
    <xf numFmtId="0" fontId="37" fillId="44" borderId="11">
      <alignment horizontal="center" vertical="center"/>
    </xf>
    <xf numFmtId="164" fontId="11" fillId="0" borderId="0" applyFont="0" applyFill="0" applyBorder="0" applyAlignment="0" applyProtection="0"/>
    <xf numFmtId="43" fontId="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43" fontId="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43" fontId="3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43" fontId="3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40" fillId="0" borderId="0" applyFont="0" applyFill="0" applyBorder="0" applyAlignment="0" applyProtection="0"/>
    <xf numFmtId="164" fontId="40"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4" fontId="16" fillId="0" borderId="0" applyFont="0" applyFill="0" applyBorder="0" applyAlignment="0" applyProtection="0"/>
    <xf numFmtId="165" fontId="41" fillId="0" borderId="0"/>
    <xf numFmtId="0" fontId="29" fillId="42" borderId="29" applyNumberFormat="0" applyAlignment="0" applyProtection="0"/>
    <xf numFmtId="0" fontId="36" fillId="0" borderId="0" applyNumberFormat="0" applyFill="0" applyBorder="0" applyAlignment="0" applyProtection="0"/>
    <xf numFmtId="0" fontId="20" fillId="35"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20" fillId="34" borderId="0" applyNumberFormat="0" applyBorder="0" applyAlignment="0" applyProtection="0"/>
    <xf numFmtId="0" fontId="24" fillId="23" borderId="28" applyNumberFormat="0" applyAlignment="0" applyProtection="0"/>
    <xf numFmtId="0" fontId="24" fillId="23" borderId="28" applyNumberFormat="0" applyAlignment="0" applyProtection="0"/>
    <xf numFmtId="167" fontId="16" fillId="0" borderId="0" applyFon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42" fillId="0" borderId="0" applyNumberFormat="0" applyFill="0" applyBorder="0" applyAlignment="0" applyProtection="0"/>
    <xf numFmtId="0" fontId="44"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5" fillId="22" borderId="0" applyNumberFormat="0" applyBorder="0" applyAlignment="0" applyProtection="0"/>
    <xf numFmtId="0" fontId="45" fillId="20" borderId="0" applyNumberFormat="0" applyBorder="0" applyAlignment="0" applyProtection="0"/>
    <xf numFmtId="0" fontId="16" fillId="44" borderId="11" applyNumberFormat="0" applyFont="0" applyBorder="0" applyProtection="0">
      <alignment horizontal="center" vertic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Protection="0">
      <alignment horizontal="center" vertical="center"/>
    </xf>
    <xf numFmtId="0" fontId="46" fillId="0" borderId="31" applyNumberFormat="0" applyFill="0" applyAlignment="0" applyProtection="0"/>
    <xf numFmtId="0" fontId="46" fillId="0" borderId="31" applyNumberFormat="0" applyFill="0" applyAlignment="0" applyProtection="0"/>
    <xf numFmtId="0" fontId="47" fillId="0" borderId="34" applyNumberFormat="0" applyFill="0" applyAlignment="0" applyProtection="0"/>
    <xf numFmtId="0" fontId="46" fillId="0" borderId="31" applyNumberFormat="0" applyFill="0" applyAlignment="0" applyProtection="0"/>
    <xf numFmtId="0" fontId="48" fillId="43" borderId="13" applyNumberFormat="0" applyFill="0" applyBorder="0" applyAlignment="0" applyProtection="0">
      <alignment horizontal="left"/>
    </xf>
    <xf numFmtId="0" fontId="49" fillId="0" borderId="32" applyNumberFormat="0" applyFill="0" applyAlignment="0" applyProtection="0"/>
    <xf numFmtId="0" fontId="49" fillId="0" borderId="32" applyNumberFormat="0" applyFill="0" applyAlignment="0" applyProtection="0"/>
    <xf numFmtId="0" fontId="50" fillId="0" borderId="35" applyNumberFormat="0" applyFill="0" applyAlignment="0" applyProtection="0"/>
    <xf numFmtId="0" fontId="49" fillId="0" borderId="32" applyNumberFormat="0" applyFill="0" applyAlignment="0" applyProtection="0"/>
    <xf numFmtId="0" fontId="51" fillId="0" borderId="0" applyNumberFormat="0" applyFill="0" applyBorder="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2" fillId="0" borderId="0" applyNumberFormat="0" applyFill="0" applyBorder="0" applyAlignment="0" applyProtection="0"/>
    <xf numFmtId="0" fontId="36" fillId="0" borderId="0" applyNumberFormat="0" applyFill="0" applyBorder="0" applyAlignment="0" applyProtection="0"/>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3" fontId="16" fillId="45" borderId="11" applyFont="0" applyProtection="0">
      <alignment horizontal="right" vertical="center"/>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vertical="center"/>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0" fontId="16" fillId="45" borderId="2" applyNumberFormat="0" applyFont="0" applyBorder="0" applyProtection="0">
      <alignment horizontal="left" vertical="center"/>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Protection="0">
      <alignment horizontal="left" vertical="center"/>
    </xf>
    <xf numFmtId="0" fontId="55" fillId="0" borderId="0" applyNumberFormat="0" applyFill="0" applyBorder="0" applyAlignment="0" applyProtection="0">
      <alignment vertical="top"/>
      <protection locked="0"/>
    </xf>
    <xf numFmtId="0" fontId="30" fillId="0" borderId="30" applyNumberFormat="0" applyFill="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xf numFmtId="0" fontId="55"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59" fillId="0" borderId="0" applyNumberFormat="0" applyFill="0" applyBorder="0" applyAlignment="0" applyProtection="0"/>
    <xf numFmtId="0" fontId="57" fillId="0" borderId="0" applyNumberFormat="0" applyFill="0" applyBorder="0" applyAlignment="0" applyProtection="0"/>
    <xf numFmtId="0" fontId="55"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58" fillId="0" borderId="0" applyNumberFormat="0" applyFill="0" applyBorder="0" applyAlignment="0" applyProtection="0"/>
    <xf numFmtId="0" fontId="55" fillId="0" borderId="0" applyNumberFormat="0" applyFill="0" applyBorder="0" applyAlignment="0" applyProtection="0">
      <alignment vertical="top"/>
      <protection locked="0"/>
    </xf>
    <xf numFmtId="0" fontId="57" fillId="0" borderId="0" applyNumberFormat="0" applyFill="0" applyBorder="0" applyAlignment="0" applyProtection="0"/>
    <xf numFmtId="0" fontId="60" fillId="0" borderId="0" applyNumberFormat="0" applyFill="0" applyBorder="0" applyAlignment="0" applyProtection="0"/>
    <xf numFmtId="0" fontId="23" fillId="19" borderId="0" applyNumberFormat="0" applyBorder="0" applyAlignment="0" applyProtection="0"/>
    <xf numFmtId="0" fontId="61" fillId="23" borderId="28" applyNumberFormat="0" applyAlignment="0" applyProtection="0"/>
    <xf numFmtId="0" fontId="61" fillId="23" borderId="28" applyNumberFormat="0" applyAlignment="0" applyProtection="0"/>
    <xf numFmtId="0" fontId="61" fillId="23" borderId="28" applyNumberFormat="0" applyAlignment="0" applyProtection="0"/>
    <xf numFmtId="0" fontId="24" fillId="29" borderId="28" applyNumberFormat="0" applyAlignment="0" applyProtection="0"/>
    <xf numFmtId="0" fontId="61" fillId="23" borderId="28" applyNumberFormat="0" applyAlignment="0" applyProtection="0"/>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3" fontId="16" fillId="46" borderId="11" applyFont="0">
      <alignment horizontal="right" vertical="center"/>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vertical="center"/>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0" fontId="16" fillId="26" borderId="37" applyNumberFormat="0" applyFont="0" applyAlignment="0" applyProtection="0"/>
    <xf numFmtId="0" fontId="16" fillId="26" borderId="37" applyNumberFormat="0" applyFont="0" applyAlignment="0" applyProtection="0"/>
    <xf numFmtId="0" fontId="20" fillId="35"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20" fillId="34" borderId="0" applyNumberFormat="0" applyBorder="0" applyAlignment="0" applyProtection="0"/>
    <xf numFmtId="0" fontId="25" fillId="20" borderId="0" applyNumberFormat="0" applyBorder="0" applyAlignment="0" applyProtection="0"/>
    <xf numFmtId="0" fontId="62" fillId="40" borderId="38" applyNumberFormat="0" applyAlignment="0" applyProtection="0"/>
    <xf numFmtId="0" fontId="62" fillId="40" borderId="38" applyNumberFormat="0" applyAlignment="0" applyProtection="0"/>
    <xf numFmtId="0" fontId="55"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4" fillId="0" borderId="30" applyNumberFormat="0" applyFill="0" applyAlignment="0" applyProtection="0"/>
    <xf numFmtId="0" fontId="64" fillId="0" borderId="30" applyNumberFormat="0" applyFill="0" applyAlignment="0" applyProtection="0"/>
    <xf numFmtId="0" fontId="44" fillId="0" borderId="39" applyNumberFormat="0" applyFill="0" applyAlignment="0" applyProtection="0"/>
    <xf numFmtId="0" fontId="64" fillId="0" borderId="30" applyNumberFormat="0" applyFill="0" applyAlignment="0" applyProtection="0"/>
    <xf numFmtId="0" fontId="43" fillId="0" borderId="0" applyNumberForma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72" fontId="16" fillId="0" borderId="0" applyFill="0" applyBorder="0" applyAlignment="0" applyProtection="0"/>
    <xf numFmtId="172" fontId="16" fillId="0" borderId="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0" fontId="16" fillId="0" borderId="0"/>
    <xf numFmtId="0" fontId="65" fillId="29" borderId="0" applyNumberFormat="0" applyBorder="0" applyAlignment="0" applyProtection="0"/>
    <xf numFmtId="0" fontId="65" fillId="29" borderId="0" applyNumberFormat="0" applyBorder="0" applyAlignment="0" applyProtection="0"/>
    <xf numFmtId="0" fontId="66" fillId="29" borderId="0" applyNumberFormat="0" applyBorder="0" applyAlignment="0" applyProtection="0"/>
    <xf numFmtId="0" fontId="65" fillId="29" borderId="0" applyNumberFormat="0" applyBorder="0" applyAlignment="0" applyProtection="0"/>
    <xf numFmtId="0" fontId="5" fillId="0" borderId="0"/>
    <xf numFmtId="0" fontId="16" fillId="0" borderId="0"/>
    <xf numFmtId="0" fontId="11" fillId="0" borderId="0"/>
    <xf numFmtId="0" fontId="16" fillId="0" borderId="0"/>
    <xf numFmtId="0" fontId="5" fillId="0" borderId="0"/>
    <xf numFmtId="0" fontId="16" fillId="0" borderId="0"/>
    <xf numFmtId="0" fontId="40" fillId="0" borderId="0"/>
    <xf numFmtId="0" fontId="16"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5" fillId="0" borderId="0"/>
    <xf numFmtId="0" fontId="11" fillId="0" borderId="0"/>
    <xf numFmtId="0" fontId="11" fillId="0" borderId="0"/>
    <xf numFmtId="0" fontId="4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5" fillId="0" borderId="0"/>
    <xf numFmtId="0" fontId="16"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7" fillId="0" borderId="0"/>
    <xf numFmtId="0" fontId="16" fillId="0" borderId="0"/>
    <xf numFmtId="0" fontId="17" fillId="0" borderId="0"/>
    <xf numFmtId="0" fontId="16" fillId="0" borderId="0"/>
    <xf numFmtId="0" fontId="16" fillId="0" borderId="0"/>
    <xf numFmtId="0" fontId="16" fillId="0" borderId="0"/>
    <xf numFmtId="0" fontId="16" fillId="0" borderId="0"/>
    <xf numFmtId="0" fontId="16" fillId="0" borderId="0"/>
    <xf numFmtId="0" fontId="17" fillId="0" borderId="0"/>
    <xf numFmtId="0" fontId="16"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0" fillId="0" borderId="0"/>
    <xf numFmtId="0" fontId="16" fillId="0" borderId="0"/>
    <xf numFmtId="0" fontId="16"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38" fillId="0" borderId="0"/>
    <xf numFmtId="0" fontId="16" fillId="0" borderId="0"/>
    <xf numFmtId="0" fontId="38" fillId="0" borderId="0"/>
    <xf numFmtId="0" fontId="16" fillId="0" borderId="0"/>
    <xf numFmtId="0" fontId="16" fillId="0" borderId="0"/>
    <xf numFmtId="0" fontId="16" fillId="0" borderId="0"/>
    <xf numFmtId="0" fontId="16" fillId="0" borderId="0"/>
    <xf numFmtId="0" fontId="67" fillId="0" borderId="0"/>
    <xf numFmtId="0" fontId="68" fillId="0" borderId="0"/>
    <xf numFmtId="0" fontId="16" fillId="0" borderId="0"/>
    <xf numFmtId="0" fontId="68" fillId="0" borderId="0"/>
    <xf numFmtId="0" fontId="17" fillId="0" borderId="0"/>
    <xf numFmtId="0" fontId="5" fillId="0" borderId="0"/>
    <xf numFmtId="0" fontId="38" fillId="0" borderId="0"/>
    <xf numFmtId="0" fontId="38" fillId="0" borderId="0"/>
    <xf numFmtId="0" fontId="17" fillId="0" borderId="0"/>
    <xf numFmtId="0" fontId="38" fillId="0" borderId="0"/>
    <xf numFmtId="0" fontId="16" fillId="0" borderId="0"/>
    <xf numFmtId="0" fontId="11" fillId="0" borderId="0"/>
    <xf numFmtId="0" fontId="11" fillId="0" borderId="0"/>
    <xf numFmtId="0" fontId="11" fillId="0" borderId="0"/>
    <xf numFmtId="0" fontId="5" fillId="0" borderId="0"/>
    <xf numFmtId="0" fontId="69" fillId="0" borderId="0"/>
    <xf numFmtId="0" fontId="16" fillId="0" borderId="0"/>
    <xf numFmtId="0" fontId="16" fillId="0" borderId="0"/>
    <xf numFmtId="0" fontId="11" fillId="0" borderId="0"/>
    <xf numFmtId="0" fontId="68" fillId="0" borderId="0"/>
    <xf numFmtId="0" fontId="70" fillId="0" borderId="0"/>
    <xf numFmtId="0" fontId="11" fillId="0" borderId="0"/>
    <xf numFmtId="0" fontId="71" fillId="0" borderId="0"/>
    <xf numFmtId="0" fontId="72"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7" fillId="0" borderId="0"/>
    <xf numFmtId="0" fontId="72" fillId="0" borderId="0"/>
    <xf numFmtId="0" fontId="72" fillId="0" borderId="0"/>
    <xf numFmtId="0" fontId="72" fillId="0" borderId="0"/>
    <xf numFmtId="0" fontId="72" fillId="0" borderId="0"/>
    <xf numFmtId="0" fontId="72" fillId="0" borderId="0"/>
    <xf numFmtId="0" fontId="5" fillId="0" borderId="0"/>
    <xf numFmtId="0" fontId="16" fillId="0" borderId="0"/>
    <xf numFmtId="0" fontId="11" fillId="0" borderId="0"/>
    <xf numFmtId="0" fontId="11" fillId="0" borderId="0"/>
    <xf numFmtId="0" fontId="67" fillId="0" borderId="0"/>
    <xf numFmtId="0" fontId="11" fillId="0" borderId="0"/>
    <xf numFmtId="0" fontId="16" fillId="0" borderId="0"/>
    <xf numFmtId="0" fontId="5" fillId="0" borderId="0"/>
    <xf numFmtId="0" fontId="16" fillId="0" borderId="0"/>
    <xf numFmtId="0" fontId="16"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16" fillId="0" borderId="0"/>
    <xf numFmtId="0" fontId="16" fillId="0" borderId="0"/>
    <xf numFmtId="0" fontId="16" fillId="0" borderId="0"/>
    <xf numFmtId="0" fontId="16" fillId="26" borderId="37" applyNumberFormat="0" applyFont="0" applyAlignment="0" applyProtection="0"/>
    <xf numFmtId="0" fontId="16" fillId="26" borderId="37"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6" fillId="26" borderId="37"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6" fillId="26" borderId="37"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6" fillId="26" borderId="37"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6" fillId="26" borderId="37"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11" fillId="2" borderId="1" applyNumberFormat="0" applyFont="0" applyAlignment="0" applyProtection="0"/>
    <xf numFmtId="0" fontId="73" fillId="0" borderId="14"/>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74" fillId="0" borderId="40" applyNumberFormat="0" applyFill="0" applyAlignment="0" applyProtection="0"/>
    <xf numFmtId="0" fontId="74" fillId="0" borderId="40" applyNumberFormat="0" applyFill="0" applyAlignment="0" applyProtection="0"/>
    <xf numFmtId="0" fontId="75" fillId="40" borderId="38" applyNumberFormat="0" applyAlignment="0" applyProtection="0"/>
    <xf numFmtId="0" fontId="75" fillId="40" borderId="38" applyNumberFormat="0" applyAlignment="0" applyProtection="0"/>
    <xf numFmtId="0" fontId="75" fillId="40" borderId="38" applyNumberFormat="0" applyAlignment="0" applyProtection="0"/>
    <xf numFmtId="0" fontId="62" fillId="41" borderId="38" applyNumberFormat="0" applyAlignment="0" applyProtection="0"/>
    <xf numFmtId="0" fontId="75" fillId="40" borderId="38"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7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3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77"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6" fillId="0" borderId="0" applyFont="0" applyFill="0" applyBorder="0" applyAlignment="0" applyProtection="0"/>
    <xf numFmtId="9" fontId="39" fillId="0" borderId="0" applyFont="0" applyFill="0" applyBorder="0" applyAlignment="0" applyProtection="0"/>
    <xf numFmtId="9" fontId="16"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23" fillId="19" borderId="0" applyNumberFormat="0" applyBorder="0" applyAlignment="0" applyProtection="0"/>
    <xf numFmtId="0" fontId="62" fillId="40" borderId="38" applyNumberFormat="0" applyAlignment="0" applyProtection="0"/>
    <xf numFmtId="0" fontId="62" fillId="40" borderId="38" applyNumberFormat="0" applyAlignment="0" applyProtection="0"/>
    <xf numFmtId="0" fontId="78" fillId="29" borderId="0" applyNumberFormat="0" applyBorder="0" applyAlignment="0" applyProtection="0"/>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3" fontId="16" fillId="43" borderId="11" applyFont="0">
      <alignment horizontal="right" vertical="center"/>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vertical="center"/>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0" fontId="16" fillId="0" borderId="0"/>
    <xf numFmtId="0" fontId="16"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6" fillId="0" borderId="0"/>
    <xf numFmtId="0" fontId="17" fillId="0" borderId="0"/>
    <xf numFmtId="0" fontId="16" fillId="0" borderId="0"/>
    <xf numFmtId="0" fontId="16" fillId="0" borderId="0"/>
    <xf numFmtId="0" fontId="17" fillId="0" borderId="0"/>
    <xf numFmtId="0" fontId="15" fillId="0" borderId="0"/>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0" fontId="28" fillId="40" borderId="28" applyNumberFormat="0" applyAlignment="0" applyProtection="0"/>
    <xf numFmtId="0" fontId="28" fillId="40" borderId="28" applyNumberFormat="0" applyAlignment="0" applyProtection="0"/>
    <xf numFmtId="0" fontId="16" fillId="0" borderId="0"/>
    <xf numFmtId="0" fontId="44" fillId="0" borderId="0" applyNumberFormat="0" applyFill="0" applyBorder="0" applyAlignment="0" applyProtection="0"/>
    <xf numFmtId="0" fontId="4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79"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0" borderId="31" applyNumberFormat="0" applyFill="0" applyAlignment="0" applyProtection="0"/>
    <xf numFmtId="0" fontId="35" fillId="0" borderId="32"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3" fillId="0" borderId="0" applyNumberFormat="0" applyFill="0" applyBorder="0" applyAlignment="0" applyProtection="0"/>
    <xf numFmtId="0" fontId="80" fillId="0" borderId="40" applyNumberFormat="0" applyFill="0" applyAlignment="0" applyProtection="0"/>
    <xf numFmtId="0" fontId="80" fillId="0" borderId="40" applyNumberFormat="0" applyFill="0" applyAlignment="0" applyProtection="0"/>
    <xf numFmtId="0" fontId="80" fillId="0" borderId="40" applyNumberFormat="0" applyFill="0" applyAlignment="0" applyProtection="0"/>
    <xf numFmtId="0" fontId="62" fillId="0" borderId="41" applyNumberFormat="0" applyFill="0" applyAlignment="0" applyProtection="0"/>
    <xf numFmtId="0" fontId="80" fillId="0" borderId="40"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4" fillId="0" borderId="0" applyNumberFormat="0" applyFill="0" applyBorder="0" applyAlignment="0" applyProtection="0"/>
    <xf numFmtId="0" fontId="32" fillId="0" borderId="0" applyNumberFormat="0" applyFill="0" applyBorder="0" applyAlignment="0" applyProtection="0"/>
    <xf numFmtId="0" fontId="3" fillId="0" borderId="0"/>
    <xf numFmtId="0" fontId="3" fillId="4" borderId="0" applyNumberFormat="0" applyBorder="0" applyAlignment="0" applyProtection="0"/>
    <xf numFmtId="0" fontId="3" fillId="6" borderId="0" applyNumberFormat="0" applyBorder="0" applyAlignment="0" applyProtection="0"/>
    <xf numFmtId="0" fontId="3" fillId="8" borderId="0" applyNumberFormat="0" applyBorder="0" applyAlignment="0" applyProtection="0"/>
    <xf numFmtId="0" fontId="3" fillId="10"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5" borderId="0" applyNumberFormat="0" applyBorder="0" applyAlignment="0" applyProtection="0"/>
    <xf numFmtId="0" fontId="3" fillId="7" borderId="0" applyNumberFormat="0" applyBorder="0" applyAlignment="0" applyProtection="0"/>
    <xf numFmtId="0" fontId="3" fillId="9" borderId="0" applyNumberFormat="0" applyBorder="0" applyAlignment="0" applyProtection="0"/>
    <xf numFmtId="0" fontId="3" fillId="11" borderId="0" applyNumberFormat="0" applyBorder="0" applyAlignment="0" applyProtection="0"/>
    <xf numFmtId="0" fontId="3" fillId="13" borderId="0" applyNumberFormat="0" applyBorder="0" applyAlignment="0" applyProtection="0"/>
    <xf numFmtId="0" fontId="3" fillId="15" borderId="0" applyNumberFormat="0" applyBorder="0" applyAlignment="0" applyProtection="0"/>
    <xf numFmtId="0" fontId="94" fillId="59" borderId="0" applyNumberFormat="0" applyBorder="0" applyAlignment="0" applyProtection="0"/>
    <xf numFmtId="0" fontId="94" fillId="61" borderId="0" applyNumberFormat="0" applyBorder="0" applyAlignment="0" applyProtection="0"/>
    <xf numFmtId="0" fontId="94" fillId="63" borderId="0" applyNumberFormat="0" applyBorder="0" applyAlignment="0" applyProtection="0"/>
    <xf numFmtId="0" fontId="94" fillId="65" borderId="0" applyNumberFormat="0" applyBorder="0" applyAlignment="0" applyProtection="0"/>
    <xf numFmtId="0" fontId="94" fillId="67" borderId="0" applyNumberFormat="0" applyBorder="0" applyAlignment="0" applyProtection="0"/>
    <xf numFmtId="0" fontId="94" fillId="69" borderId="0" applyNumberFormat="0" applyBorder="0" applyAlignment="0" applyProtection="0"/>
    <xf numFmtId="0" fontId="94" fillId="3" borderId="0" applyNumberFormat="0" applyBorder="0" applyAlignment="0" applyProtection="0"/>
    <xf numFmtId="0" fontId="94" fillId="60" borderId="0" applyNumberFormat="0" applyBorder="0" applyAlignment="0" applyProtection="0"/>
    <xf numFmtId="0" fontId="94" fillId="62" borderId="0" applyNumberFormat="0" applyBorder="0" applyAlignment="0" applyProtection="0"/>
    <xf numFmtId="0" fontId="94" fillId="64" borderId="0" applyNumberFormat="0" applyBorder="0" applyAlignment="0" applyProtection="0"/>
    <xf numFmtId="0" fontId="94" fillId="66" borderId="0" applyNumberFormat="0" applyBorder="0" applyAlignment="0" applyProtection="0"/>
    <xf numFmtId="0" fontId="94" fillId="68" borderId="0" applyNumberFormat="0" applyBorder="0" applyAlignment="0" applyProtection="0"/>
    <xf numFmtId="0" fontId="85" fillId="54" borderId="0" applyNumberFormat="0" applyBorder="0" applyAlignment="0" applyProtection="0"/>
    <xf numFmtId="0" fontId="89" fillId="57" borderId="45" applyNumberFormat="0" applyAlignment="0" applyProtection="0"/>
    <xf numFmtId="0" fontId="91" fillId="58" borderId="48" applyNumberFormat="0" applyAlignment="0" applyProtection="0"/>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3" fontId="32" fillId="43" borderId="11" applyFont="0" applyFill="0" applyProtection="0">
      <alignment horizontal="right"/>
    </xf>
    <xf numFmtId="0" fontId="16" fillId="43" borderId="11">
      <alignment horizontal="center" vertical="center"/>
    </xf>
    <xf numFmtId="0" fontId="16" fillId="43" borderId="11">
      <alignment horizontal="center" vertical="center"/>
    </xf>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164"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93" fillId="0" borderId="0" applyNumberFormat="0" applyFill="0" applyBorder="0" applyAlignment="0" applyProtection="0"/>
    <xf numFmtId="0" fontId="84" fillId="53" borderId="0" applyNumberFormat="0" applyBorder="0" applyAlignment="0" applyProtection="0"/>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Alignment="0" applyProtection="0">
      <alignment horizontal="center"/>
    </xf>
    <xf numFmtId="0" fontId="16" fillId="44" borderId="11" applyNumberFormat="0" applyFont="0" applyBorder="0" applyProtection="0">
      <alignment horizontal="center" vertical="center"/>
    </xf>
    <xf numFmtId="0" fontId="16" fillId="44" borderId="11" applyNumberFormat="0" applyFont="0" applyBorder="0" applyProtection="0">
      <alignment horizontal="center" vertical="center"/>
    </xf>
    <xf numFmtId="0" fontId="81" fillId="0" borderId="42" applyNumberFormat="0" applyFill="0" applyAlignment="0" applyProtection="0"/>
    <xf numFmtId="0" fontId="82" fillId="0" borderId="4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52"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83" fillId="0" borderId="44" applyNumberFormat="0" applyFill="0" applyAlignment="0" applyProtection="0"/>
    <xf numFmtId="0" fontId="83" fillId="0" borderId="0" applyNumberFormat="0" applyFill="0" applyBorder="0" applyAlignment="0" applyProtection="0"/>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0" fontId="54" fillId="43" borderId="2" applyFont="0" applyBorder="0">
      <alignment horizontal="center" wrapText="1"/>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xf>
    <xf numFmtId="3" fontId="16" fillId="45" borderId="11" applyFont="0" applyProtection="0">
      <alignment horizontal="right" vertical="center"/>
    </xf>
    <xf numFmtId="3" fontId="16" fillId="45" borderId="11" applyFont="0" applyProtection="0">
      <alignment horizontal="right" vertical="center"/>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10"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9" fontId="16" fillId="45" borderId="11" applyFont="0" applyProtection="0">
      <alignment horizontal="righ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Alignment="0" applyProtection="0">
      <alignment horizontal="left"/>
    </xf>
    <xf numFmtId="0" fontId="16" fillId="45" borderId="2" applyNumberFormat="0" applyFont="0" applyBorder="0" applyProtection="0">
      <alignment horizontal="left" vertical="center"/>
    </xf>
    <xf numFmtId="0" fontId="16" fillId="45" borderId="2" applyNumberFormat="0" applyFont="0" applyBorder="0" applyProtection="0">
      <alignment horizontal="left" vertical="center"/>
    </xf>
    <xf numFmtId="0" fontId="87" fillId="56" borderId="45" applyNumberFormat="0" applyAlignment="0" applyProtection="0"/>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168" fontId="16" fillId="46" borderId="11" applyFont="0" applyAlignment="0">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protection locked="0"/>
    </xf>
    <xf numFmtId="3" fontId="16" fillId="46" borderId="11" applyFont="0">
      <alignment horizontal="right" vertical="center"/>
      <protection locked="0"/>
    </xf>
    <xf numFmtId="3" fontId="16" fillId="46" borderId="11" applyFont="0">
      <alignment horizontal="right" vertical="center"/>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5" fontId="16" fillId="46" borderId="11" applyFont="0">
      <alignment horizontal="right"/>
      <protection locked="0"/>
    </xf>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69" fontId="16" fillId="47" borderId="11" applyProtection="0"/>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10" fontId="16" fillId="46" borderId="11"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9" fontId="16" fillId="46" borderId="8" applyFont="0">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0" fontId="16" fillId="46" borderId="11">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171" fontId="16" fillId="46" borderId="8" applyFont="0">
      <alignment horizontal="right"/>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0" fontId="16" fillId="46" borderId="11" applyFont="0">
      <alignment horizontal="center" wrapText="1"/>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49" fontId="16" fillId="46" borderId="11" applyFont="0" applyAlignment="0">
      <protection locked="0"/>
    </xf>
    <xf numFmtId="0" fontId="62" fillId="40" borderId="38" applyNumberFormat="0" applyAlignment="0" applyProtection="0"/>
    <xf numFmtId="0" fontId="62" fillId="40" borderId="38" applyNumberFormat="0" applyAlignment="0" applyProtection="0"/>
    <xf numFmtId="0" fontId="90" fillId="0" borderId="47" applyNumberFormat="0" applyFill="0" applyAlignment="0" applyProtection="0"/>
    <xf numFmtId="0" fontId="86" fillId="5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5" fillId="0" borderId="0"/>
    <xf numFmtId="0" fontId="5" fillId="0" borderId="0"/>
    <xf numFmtId="0" fontId="16" fillId="0" borderId="0"/>
    <xf numFmtId="0" fontId="3" fillId="0" borderId="0"/>
    <xf numFmtId="0" fontId="3" fillId="0" borderId="0"/>
    <xf numFmtId="0" fontId="16"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3"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65" fontId="16" fillId="48" borderId="11">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10" fontId="16" fillId="48" borderId="11" applyFont="0">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9" fontId="16" fillId="48" borderId="11">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171" fontId="16" fillId="48" borderId="8" applyFont="0">
      <alignment horizontal="right"/>
      <protection locked="0"/>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lignment horizontal="center" wrapText="1"/>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16" fillId="48" borderId="11" applyNumberFormat="0" applyFont="0">
      <alignment horizontal="center" wrapText="1"/>
      <protection locked="0"/>
    </xf>
    <xf numFmtId="0" fontId="74" fillId="0" borderId="40" applyNumberFormat="0" applyFill="0" applyAlignment="0" applyProtection="0"/>
    <xf numFmtId="0" fontId="74" fillId="0" borderId="40" applyNumberFormat="0" applyFill="0" applyAlignment="0" applyProtection="0"/>
    <xf numFmtId="0" fontId="75" fillId="40" borderId="38" applyNumberFormat="0" applyAlignment="0" applyProtection="0"/>
    <xf numFmtId="0" fontId="75" fillId="40" borderId="38" applyNumberFormat="0" applyAlignment="0" applyProtection="0"/>
    <xf numFmtId="0" fontId="62" fillId="41" borderId="38" applyNumberFormat="0" applyAlignment="0" applyProtection="0"/>
    <xf numFmtId="0" fontId="75" fillId="40" borderId="38" applyNumberFormat="0" applyAlignment="0" applyProtection="0"/>
    <xf numFmtId="0" fontId="75" fillId="40" borderId="38" applyNumberFormat="0" applyAlignment="0" applyProtection="0"/>
    <xf numFmtId="0" fontId="88" fillId="57" borderId="46"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2" fillId="40" borderId="38" applyNumberFormat="0" applyAlignment="0" applyProtection="0"/>
    <xf numFmtId="0" fontId="62" fillId="40" borderId="38" applyNumberFormat="0" applyAlignment="0" applyProtection="0"/>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173" fontId="16" fillId="43" borderId="11">
      <alignment horizontal="center"/>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xf>
    <xf numFmtId="3" fontId="16" fillId="43" borderId="11" applyFont="0">
      <alignment horizontal="right" vertical="center"/>
    </xf>
    <xf numFmtId="3" fontId="16" fillId="43" borderId="11" applyFont="0">
      <alignment horizontal="right" vertical="center"/>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74"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65"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10"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9" fontId="16" fillId="43" borderId="11" applyFont="0">
      <alignment horizontal="right"/>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175" fontId="16" fillId="43" borderId="11" applyFont="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68" fontId="16" fillId="49" borderId="11">
      <protection locked="0"/>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 fontId="16" fillId="49" borderId="11" applyFont="0">
      <alignment horizontal="right"/>
    </xf>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169" fontId="16" fillId="49" borderId="11" applyFont="0"/>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9"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7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10" fontId="16" fillId="49" borderId="11" applyFont="0">
      <alignment horizontal="right"/>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0" fontId="16" fillId="49" borderId="11" applyFont="0">
      <alignment horizontal="center" wrapText="1"/>
    </xf>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49" fontId="16" fillId="49"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169" fontId="16" fillId="50" borderId="11" applyFont="0"/>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9" fontId="16" fillId="50"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69"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 fontId="16" fillId="51" borderId="11" applyFont="0">
      <alignment horizontal="right"/>
    </xf>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9"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65" fontId="16" fillId="51" borderId="11" applyFont="0"/>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10"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9"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70" fontId="16" fillId="51" borderId="11"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10" fontId="16" fillId="51" borderId="4" applyFont="0">
      <alignment horizontal="right"/>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0" fontId="16" fillId="51" borderId="11" applyFont="0">
      <alignment horizontal="center" wrapText="1"/>
      <protection locked="0"/>
    </xf>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49" fontId="16" fillId="51" borderId="11" applyFont="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80" fillId="0" borderId="40" applyNumberFormat="0" applyFill="0" applyAlignment="0" applyProtection="0"/>
    <xf numFmtId="0" fontId="80" fillId="0" borderId="40" applyNumberFormat="0" applyFill="0" applyAlignment="0" applyProtection="0"/>
    <xf numFmtId="0" fontId="62" fillId="0" borderId="41" applyNumberFormat="0" applyFill="0" applyAlignment="0" applyProtection="0"/>
    <xf numFmtId="0" fontId="80" fillId="0" borderId="40" applyNumberFormat="0" applyFill="0" applyAlignment="0" applyProtection="0"/>
    <xf numFmtId="0" fontId="80" fillId="0" borderId="40" applyNumberFormat="0" applyFill="0" applyAlignment="0" applyProtection="0"/>
    <xf numFmtId="0" fontId="8" fillId="0" borderId="49" applyNumberFormat="0" applyFill="0" applyAlignment="0" applyProtection="0"/>
    <xf numFmtId="0" fontId="92" fillId="0" borderId="0" applyNumberFormat="0" applyFill="0" applyBorder="0" applyAlignment="0" applyProtection="0"/>
  </cellStyleXfs>
  <cellXfs count="263">
    <xf numFmtId="0" fontId="0" fillId="0" borderId="0" xfId="0"/>
    <xf numFmtId="0" fontId="0" fillId="0" borderId="0" xfId="0" applyFill="1"/>
    <xf numFmtId="0" fontId="0" fillId="16" borderId="0" xfId="0" applyFill="1"/>
    <xf numFmtId="2" fontId="10" fillId="16" borderId="0" xfId="0" applyNumberFormat="1" applyFont="1" applyFill="1" applyBorder="1" applyAlignment="1">
      <alignment horizontal="center" vertical="center" wrapText="1"/>
    </xf>
    <xf numFmtId="0" fontId="11" fillId="16" borderId="8" xfId="0" applyNumberFormat="1" applyFont="1" applyFill="1" applyBorder="1"/>
    <xf numFmtId="0" fontId="8" fillId="16" borderId="5" xfId="0" applyNumberFormat="1" applyFont="1" applyFill="1" applyBorder="1" applyAlignment="1">
      <alignment horizontal="center" vertical="center" wrapText="1"/>
    </xf>
    <xf numFmtId="0" fontId="11" fillId="16" borderId="16" xfId="0" applyNumberFormat="1" applyFont="1" applyFill="1" applyBorder="1"/>
    <xf numFmtId="0" fontId="8" fillId="16" borderId="13" xfId="0" applyNumberFormat="1" applyFont="1" applyFill="1" applyBorder="1" applyAlignment="1">
      <alignment horizontal="center"/>
    </xf>
    <xf numFmtId="0" fontId="8" fillId="16" borderId="9" xfId="0" applyNumberFormat="1" applyFont="1" applyFill="1" applyBorder="1" applyAlignment="1">
      <alignment horizontal="center"/>
    </xf>
    <xf numFmtId="0" fontId="8" fillId="16" borderId="15" xfId="0" applyNumberFormat="1" applyFont="1" applyFill="1" applyBorder="1" applyAlignment="1">
      <alignment horizontal="center"/>
    </xf>
    <xf numFmtId="0" fontId="8" fillId="16" borderId="10" xfId="0" applyNumberFormat="1" applyFont="1" applyFill="1" applyBorder="1" applyAlignment="1">
      <alignment horizontal="center"/>
    </xf>
    <xf numFmtId="2" fontId="11" fillId="16" borderId="13" xfId="0" applyNumberFormat="1" applyFont="1" applyFill="1" applyBorder="1"/>
    <xf numFmtId="165" fontId="11" fillId="16" borderId="13" xfId="0" applyNumberFormat="1" applyFont="1" applyFill="1" applyBorder="1" applyAlignment="1">
      <alignment horizontal="center"/>
    </xf>
    <xf numFmtId="165" fontId="11" fillId="16" borderId="5" xfId="0" applyNumberFormat="1" applyFont="1" applyFill="1" applyBorder="1" applyAlignment="1">
      <alignment horizontal="center"/>
    </xf>
    <xf numFmtId="165" fontId="11" fillId="16" borderId="0" xfId="0" applyNumberFormat="1" applyFont="1" applyFill="1" applyBorder="1" applyAlignment="1">
      <alignment horizontal="center"/>
    </xf>
    <xf numFmtId="165" fontId="11" fillId="16" borderId="12" xfId="0" applyNumberFormat="1" applyFont="1" applyFill="1" applyBorder="1" applyAlignment="1">
      <alignment horizontal="center"/>
    </xf>
    <xf numFmtId="165" fontId="11" fillId="16" borderId="7" xfId="0" applyNumberFormat="1" applyFont="1" applyFill="1" applyBorder="1" applyAlignment="1">
      <alignment horizontal="center"/>
    </xf>
    <xf numFmtId="165" fontId="11" fillId="16" borderId="8" xfId="0" applyNumberFormat="1" applyFont="1" applyFill="1" applyBorder="1" applyAlignment="1">
      <alignment horizontal="center"/>
    </xf>
    <xf numFmtId="165" fontId="11" fillId="16" borderId="6" xfId="0" applyNumberFormat="1" applyFont="1" applyFill="1" applyBorder="1" applyAlignment="1">
      <alignment horizontal="center"/>
    </xf>
    <xf numFmtId="165" fontId="0" fillId="16" borderId="0" xfId="0" applyNumberFormat="1" applyFill="1"/>
    <xf numFmtId="165" fontId="11" fillId="16" borderId="14" xfId="0" applyNumberFormat="1" applyFont="1" applyFill="1" applyBorder="1" applyAlignment="1">
      <alignment horizontal="center"/>
    </xf>
    <xf numFmtId="2" fontId="10" fillId="16" borderId="5" xfId="0" applyNumberFormat="1" applyFont="1" applyFill="1" applyBorder="1"/>
    <xf numFmtId="165" fontId="10" fillId="16" borderId="5" xfId="0" applyNumberFormat="1" applyFont="1" applyFill="1" applyBorder="1" applyAlignment="1">
      <alignment horizontal="center"/>
    </xf>
    <xf numFmtId="165" fontId="8" fillId="16" borderId="5" xfId="0" applyNumberFormat="1" applyFont="1" applyFill="1" applyBorder="1" applyAlignment="1">
      <alignment horizontal="center"/>
    </xf>
    <xf numFmtId="165" fontId="8" fillId="16" borderId="7" xfId="0" applyNumberFormat="1" applyFont="1" applyFill="1" applyBorder="1" applyAlignment="1">
      <alignment horizontal="center"/>
    </xf>
    <xf numFmtId="165" fontId="8" fillId="16" borderId="6" xfId="0" applyNumberFormat="1" applyFont="1" applyFill="1" applyBorder="1" applyAlignment="1">
      <alignment horizontal="center"/>
    </xf>
    <xf numFmtId="165" fontId="8" fillId="16" borderId="8" xfId="0" applyNumberFormat="1" applyFont="1" applyFill="1" applyBorder="1" applyAlignment="1">
      <alignment horizontal="center"/>
    </xf>
    <xf numFmtId="165" fontId="10" fillId="16" borderId="0" xfId="0" applyNumberFormat="1" applyFont="1" applyFill="1" applyBorder="1" applyAlignment="1">
      <alignment horizontal="center"/>
    </xf>
    <xf numFmtId="2" fontId="10" fillId="16" borderId="13" xfId="0" applyNumberFormat="1" applyFont="1" applyFill="1" applyBorder="1"/>
    <xf numFmtId="165" fontId="10" fillId="16" borderId="13" xfId="0" applyNumberFormat="1" applyFont="1" applyFill="1" applyBorder="1" applyAlignment="1">
      <alignment horizontal="center"/>
    </xf>
    <xf numFmtId="165" fontId="8" fillId="16" borderId="13" xfId="0" applyNumberFormat="1" applyFont="1" applyFill="1" applyBorder="1" applyAlignment="1">
      <alignment horizontal="center"/>
    </xf>
    <xf numFmtId="165" fontId="8" fillId="16" borderId="0" xfId="0" applyNumberFormat="1" applyFont="1" applyFill="1" applyBorder="1" applyAlignment="1">
      <alignment horizontal="center"/>
    </xf>
    <xf numFmtId="165" fontId="8" fillId="16" borderId="12" xfId="0" applyNumberFormat="1" applyFont="1" applyFill="1" applyBorder="1" applyAlignment="1">
      <alignment horizontal="center"/>
    </xf>
    <xf numFmtId="165" fontId="8" fillId="16" borderId="14" xfId="0" applyNumberFormat="1" applyFont="1" applyFill="1" applyBorder="1" applyAlignment="1">
      <alignment horizontal="center"/>
    </xf>
    <xf numFmtId="2" fontId="11" fillId="16" borderId="5" xfId="0" applyNumberFormat="1" applyFont="1" applyFill="1" applyBorder="1"/>
    <xf numFmtId="165" fontId="11" fillId="16" borderId="16" xfId="0" applyNumberFormat="1" applyFont="1" applyFill="1" applyBorder="1" applyAlignment="1">
      <alignment horizontal="center"/>
    </xf>
    <xf numFmtId="165" fontId="11" fillId="16" borderId="15" xfId="0" applyNumberFormat="1" applyFont="1" applyFill="1" applyBorder="1" applyAlignment="1">
      <alignment horizontal="center"/>
    </xf>
    <xf numFmtId="165" fontId="11" fillId="16" borderId="9" xfId="0" applyNumberFormat="1" applyFont="1" applyFill="1" applyBorder="1" applyAlignment="1">
      <alignment horizontal="center"/>
    </xf>
    <xf numFmtId="165" fontId="11" fillId="16" borderId="10" xfId="0" applyNumberFormat="1" applyFont="1" applyFill="1" applyBorder="1" applyAlignment="1">
      <alignment horizontal="center"/>
    </xf>
    <xf numFmtId="2" fontId="12" fillId="16" borderId="0" xfId="0" applyNumberFormat="1" applyFont="1" applyFill="1" applyBorder="1"/>
    <xf numFmtId="2" fontId="12" fillId="16" borderId="0" xfId="0" applyNumberFormat="1" applyFont="1" applyFill="1" applyBorder="1" applyAlignment="1"/>
    <xf numFmtId="2" fontId="13" fillId="16" borderId="0" xfId="0" applyNumberFormat="1" applyFont="1" applyFill="1" applyBorder="1"/>
    <xf numFmtId="0" fontId="6" fillId="16" borderId="0" xfId="0" applyFont="1" applyFill="1"/>
    <xf numFmtId="0" fontId="0" fillId="16" borderId="0" xfId="0" applyFill="1" applyBorder="1"/>
    <xf numFmtId="2" fontId="11" fillId="16" borderId="0" xfId="0" applyNumberFormat="1" applyFont="1" applyFill="1" applyBorder="1"/>
    <xf numFmtId="165" fontId="11" fillId="16" borderId="0" xfId="0" applyNumberFormat="1" applyFont="1" applyFill="1" applyBorder="1" applyAlignment="1">
      <alignment horizontal="left"/>
    </xf>
    <xf numFmtId="0" fontId="8" fillId="16" borderId="21" xfId="0" applyNumberFormat="1" applyFont="1" applyFill="1" applyBorder="1" applyAlignment="1">
      <alignment horizontal="center"/>
    </xf>
    <xf numFmtId="0" fontId="8" fillId="16" borderId="22" xfId="0" applyNumberFormat="1" applyFont="1" applyFill="1" applyBorder="1" applyAlignment="1">
      <alignment horizontal="center"/>
    </xf>
    <xf numFmtId="0" fontId="8" fillId="16" borderId="23" xfId="0" applyNumberFormat="1" applyFont="1" applyFill="1" applyBorder="1" applyAlignment="1">
      <alignment horizontal="center"/>
    </xf>
    <xf numFmtId="2" fontId="0" fillId="16" borderId="0" xfId="0" applyNumberFormat="1" applyFill="1"/>
    <xf numFmtId="0" fontId="8" fillId="16" borderId="8" xfId="0" applyFont="1" applyFill="1" applyBorder="1"/>
    <xf numFmtId="0" fontId="8" fillId="16" borderId="5" xfId="0" applyFont="1" applyFill="1" applyBorder="1"/>
    <xf numFmtId="2" fontId="8" fillId="16" borderId="5" xfId="0" applyNumberFormat="1" applyFont="1" applyFill="1" applyBorder="1" applyAlignment="1">
      <alignment horizontal="center"/>
    </xf>
    <xf numFmtId="2" fontId="8" fillId="16" borderId="7" xfId="0" applyNumberFormat="1" applyFont="1" applyFill="1" applyBorder="1" applyAlignment="1">
      <alignment horizontal="center"/>
    </xf>
    <xf numFmtId="2" fontId="8" fillId="16" borderId="6" xfId="0" applyNumberFormat="1" applyFont="1" applyFill="1" applyBorder="1" applyAlignment="1">
      <alignment horizontal="center"/>
    </xf>
    <xf numFmtId="0" fontId="8" fillId="16" borderId="16" xfId="0" applyFont="1" applyFill="1" applyBorder="1"/>
    <xf numFmtId="0" fontId="8" fillId="16" borderId="9" xfId="0" applyFont="1" applyFill="1" applyBorder="1"/>
    <xf numFmtId="2" fontId="8" fillId="16" borderId="9" xfId="0" applyNumberFormat="1" applyFont="1" applyFill="1" applyBorder="1" applyAlignment="1">
      <alignment horizontal="center"/>
    </xf>
    <xf numFmtId="2" fontId="8" fillId="16" borderId="15" xfId="0" applyNumberFormat="1" applyFont="1" applyFill="1" applyBorder="1" applyAlignment="1">
      <alignment horizontal="center"/>
    </xf>
    <xf numFmtId="2" fontId="8" fillId="16" borderId="10" xfId="0" applyNumberFormat="1" applyFont="1" applyFill="1" applyBorder="1" applyAlignment="1">
      <alignment horizontal="center"/>
    </xf>
    <xf numFmtId="2" fontId="0" fillId="16" borderId="14" xfId="0" applyNumberFormat="1" applyFill="1" applyBorder="1" applyAlignment="1">
      <alignment horizontal="center"/>
    </xf>
    <xf numFmtId="2" fontId="0" fillId="16" borderId="13" xfId="0" applyNumberFormat="1" applyFill="1" applyBorder="1" applyAlignment="1">
      <alignment horizontal="center"/>
    </xf>
    <xf numFmtId="2" fontId="0" fillId="16" borderId="0" xfId="0" applyNumberFormat="1" applyFill="1" applyBorder="1" applyAlignment="1">
      <alignment horizontal="center"/>
    </xf>
    <xf numFmtId="2" fontId="0" fillId="16" borderId="12" xfId="0" applyNumberFormat="1" applyFill="1" applyBorder="1" applyAlignment="1">
      <alignment horizontal="center"/>
    </xf>
    <xf numFmtId="2" fontId="0" fillId="16" borderId="16" xfId="0" applyNumberFormat="1" applyFill="1" applyBorder="1" applyAlignment="1">
      <alignment horizontal="center"/>
    </xf>
    <xf numFmtId="2" fontId="0" fillId="16" borderId="15" xfId="0" applyNumberFormat="1" applyFill="1" applyBorder="1" applyAlignment="1">
      <alignment horizontal="center"/>
    </xf>
    <xf numFmtId="2" fontId="0" fillId="16" borderId="10" xfId="0" applyNumberFormat="1" applyFill="1" applyBorder="1" applyAlignment="1">
      <alignment horizontal="center"/>
    </xf>
    <xf numFmtId="2" fontId="0" fillId="16" borderId="11" xfId="0" applyNumberFormat="1" applyFill="1" applyBorder="1" applyAlignment="1">
      <alignment horizontal="center"/>
    </xf>
    <xf numFmtId="2" fontId="0" fillId="16" borderId="2" xfId="0" applyNumberFormat="1" applyFill="1" applyBorder="1" applyAlignment="1">
      <alignment horizontal="center"/>
    </xf>
    <xf numFmtId="2" fontId="0" fillId="16" borderId="3" xfId="0" applyNumberFormat="1" applyFill="1" applyBorder="1" applyAlignment="1">
      <alignment horizontal="center"/>
    </xf>
    <xf numFmtId="2" fontId="0" fillId="16" borderId="4" xfId="0" applyNumberFormat="1" applyFill="1" applyBorder="1" applyAlignment="1">
      <alignment horizontal="center"/>
    </xf>
    <xf numFmtId="0" fontId="12" fillId="16" borderId="5" xfId="0" applyFont="1" applyFill="1" applyBorder="1"/>
    <xf numFmtId="0" fontId="12" fillId="16" borderId="6" xfId="0" applyFont="1" applyFill="1" applyBorder="1" applyAlignment="1">
      <alignment horizontal="center"/>
    </xf>
    <xf numFmtId="0" fontId="10" fillId="16" borderId="21" xfId="0" applyFont="1" applyFill="1" applyBorder="1"/>
    <xf numFmtId="0" fontId="10" fillId="16" borderId="23" xfId="0" applyFont="1" applyFill="1" applyBorder="1" applyAlignment="1">
      <alignment horizontal="center"/>
    </xf>
    <xf numFmtId="0" fontId="10" fillId="16" borderId="25" xfId="0" applyFont="1" applyFill="1" applyBorder="1" applyAlignment="1">
      <alignment horizontal="center"/>
    </xf>
    <xf numFmtId="2" fontId="12" fillId="16" borderId="14" xfId="0" applyNumberFormat="1" applyFont="1" applyFill="1" applyBorder="1" applyAlignment="1">
      <alignment horizontal="center" vertical="center" wrapText="1"/>
    </xf>
    <xf numFmtId="2" fontId="0" fillId="16" borderId="5" xfId="0" applyNumberFormat="1" applyFont="1" applyFill="1" applyBorder="1" applyAlignment="1">
      <alignment horizontal="center"/>
    </xf>
    <xf numFmtId="2" fontId="0" fillId="16" borderId="7" xfId="0" applyNumberFormat="1" applyFont="1" applyFill="1" applyBorder="1" applyAlignment="1">
      <alignment horizontal="center"/>
    </xf>
    <xf numFmtId="2" fontId="0" fillId="16" borderId="6" xfId="0" applyNumberFormat="1" applyFont="1" applyFill="1" applyBorder="1" applyAlignment="1">
      <alignment horizontal="center"/>
    </xf>
    <xf numFmtId="2" fontId="12" fillId="16" borderId="26" xfId="0" applyNumberFormat="1" applyFont="1" applyFill="1" applyBorder="1" applyAlignment="1">
      <alignment horizontal="center" vertical="center"/>
    </xf>
    <xf numFmtId="2" fontId="12" fillId="16" borderId="25" xfId="0" applyNumberFormat="1" applyFont="1" applyFill="1" applyBorder="1" applyAlignment="1">
      <alignment horizontal="center" vertical="center"/>
    </xf>
    <xf numFmtId="0" fontId="10" fillId="16" borderId="12" xfId="0" applyFont="1" applyFill="1" applyBorder="1" applyAlignment="1">
      <alignment horizontal="center"/>
    </xf>
    <xf numFmtId="2" fontId="12" fillId="16" borderId="14" xfId="0" applyNumberFormat="1" applyFont="1" applyFill="1" applyBorder="1" applyAlignment="1">
      <alignment horizontal="center" vertical="center"/>
    </xf>
    <xf numFmtId="2" fontId="0" fillId="16" borderId="13" xfId="0" applyNumberFormat="1" applyFont="1" applyFill="1" applyBorder="1" applyAlignment="1">
      <alignment horizontal="center"/>
    </xf>
    <xf numFmtId="2" fontId="0" fillId="16" borderId="0" xfId="0" applyNumberFormat="1" applyFont="1" applyFill="1" applyBorder="1" applyAlignment="1">
      <alignment horizontal="center"/>
    </xf>
    <xf numFmtId="2" fontId="0" fillId="16" borderId="12" xfId="0" applyNumberFormat="1" applyFont="1" applyFill="1" applyBorder="1" applyAlignment="1">
      <alignment horizontal="center"/>
    </xf>
    <xf numFmtId="2" fontId="12" fillId="16" borderId="0" xfId="0" applyNumberFormat="1" applyFont="1" applyFill="1" applyBorder="1" applyAlignment="1">
      <alignment horizontal="center" vertical="center"/>
    </xf>
    <xf numFmtId="2" fontId="12" fillId="16" borderId="12" xfId="0" applyNumberFormat="1" applyFont="1" applyFill="1" applyBorder="1" applyAlignment="1">
      <alignment horizontal="center" vertical="center"/>
    </xf>
    <xf numFmtId="0" fontId="10" fillId="16" borderId="12" xfId="0" applyFont="1" applyFill="1" applyBorder="1" applyAlignment="1">
      <alignment horizontal="center" vertical="center" wrapText="1"/>
    </xf>
    <xf numFmtId="2" fontId="12" fillId="16" borderId="0" xfId="0" applyNumberFormat="1" applyFont="1" applyFill="1" applyBorder="1" applyAlignment="1">
      <alignment horizontal="center" vertical="center" wrapText="1"/>
    </xf>
    <xf numFmtId="2" fontId="12" fillId="16" borderId="12" xfId="0" applyNumberFormat="1" applyFont="1" applyFill="1" applyBorder="1" applyAlignment="1">
      <alignment horizontal="center" vertical="center" wrapText="1"/>
    </xf>
    <xf numFmtId="2" fontId="12" fillId="16" borderId="16" xfId="0" applyNumberFormat="1" applyFont="1" applyFill="1" applyBorder="1" applyAlignment="1">
      <alignment horizontal="center" vertical="center"/>
    </xf>
    <xf numFmtId="2" fontId="0" fillId="16" borderId="9" xfId="0" applyNumberFormat="1" applyFont="1" applyFill="1" applyBorder="1" applyAlignment="1">
      <alignment horizontal="center"/>
    </xf>
    <xf numFmtId="2" fontId="0" fillId="16" borderId="15" xfId="0" applyNumberFormat="1" applyFont="1" applyFill="1" applyBorder="1" applyAlignment="1">
      <alignment horizontal="center"/>
    </xf>
    <xf numFmtId="2" fontId="0" fillId="16" borderId="10" xfId="0" applyNumberFormat="1" applyFont="1" applyFill="1" applyBorder="1" applyAlignment="1">
      <alignment horizontal="center"/>
    </xf>
    <xf numFmtId="0" fontId="10" fillId="16" borderId="6" xfId="0" applyFont="1" applyFill="1" applyBorder="1" applyAlignment="1">
      <alignment horizontal="center"/>
    </xf>
    <xf numFmtId="2" fontId="12" fillId="16" borderId="8" xfId="0" applyNumberFormat="1" applyFont="1" applyFill="1" applyBorder="1" applyAlignment="1">
      <alignment horizontal="center" vertical="center"/>
    </xf>
    <xf numFmtId="2" fontId="12" fillId="16" borderId="7" xfId="0" applyNumberFormat="1" applyFont="1" applyFill="1" applyBorder="1" applyAlignment="1">
      <alignment horizontal="center" vertical="center"/>
    </xf>
    <xf numFmtId="2" fontId="12" fillId="16" borderId="6" xfId="0" applyNumberFormat="1" applyFont="1" applyFill="1" applyBorder="1" applyAlignment="1">
      <alignment horizontal="center" vertical="center"/>
    </xf>
    <xf numFmtId="0" fontId="10" fillId="16" borderId="10" xfId="0" applyFont="1" applyFill="1" applyBorder="1" applyAlignment="1">
      <alignment horizontal="center"/>
    </xf>
    <xf numFmtId="2" fontId="12" fillId="16" borderId="15" xfId="0" applyNumberFormat="1" applyFont="1" applyFill="1" applyBorder="1" applyAlignment="1">
      <alignment horizontal="center" vertical="center"/>
    </xf>
    <xf numFmtId="2" fontId="12" fillId="16" borderId="10" xfId="0" applyNumberFormat="1" applyFont="1" applyFill="1" applyBorder="1" applyAlignment="1">
      <alignment horizontal="center" vertical="center"/>
    </xf>
    <xf numFmtId="0" fontId="10" fillId="16" borderId="7" xfId="0" applyFont="1" applyFill="1" applyBorder="1" applyAlignment="1">
      <alignment horizontal="center"/>
    </xf>
    <xf numFmtId="0" fontId="10" fillId="16" borderId="0" xfId="0" applyFont="1" applyFill="1" applyBorder="1" applyAlignment="1">
      <alignment horizontal="center"/>
    </xf>
    <xf numFmtId="2" fontId="12" fillId="16" borderId="5" xfId="0" applyNumberFormat="1" applyFont="1" applyFill="1" applyBorder="1" applyAlignment="1">
      <alignment horizontal="center" vertical="center"/>
    </xf>
    <xf numFmtId="2" fontId="12" fillId="16" borderId="13" xfId="0" applyNumberFormat="1" applyFont="1" applyFill="1" applyBorder="1" applyAlignment="1">
      <alignment horizontal="center" vertical="center"/>
    </xf>
    <xf numFmtId="2" fontId="12" fillId="16" borderId="13" xfId="0" applyNumberFormat="1" applyFont="1" applyFill="1" applyBorder="1" applyAlignment="1">
      <alignment horizontal="center" vertical="center" wrapText="1"/>
    </xf>
    <xf numFmtId="2" fontId="12" fillId="16" borderId="9" xfId="0" applyNumberFormat="1" applyFont="1" applyFill="1" applyBorder="1" applyAlignment="1">
      <alignment horizontal="center" vertical="center"/>
    </xf>
    <xf numFmtId="0" fontId="12" fillId="16" borderId="0" xfId="0" applyFont="1" applyFill="1"/>
    <xf numFmtId="0" fontId="12" fillId="16" borderId="0" xfId="0" applyFont="1" applyFill="1" applyAlignment="1">
      <alignment horizontal="center"/>
    </xf>
    <xf numFmtId="0" fontId="8" fillId="16" borderId="22" xfId="0" applyFont="1" applyFill="1" applyBorder="1" applyAlignment="1">
      <alignment horizontal="center"/>
    </xf>
    <xf numFmtId="0" fontId="8" fillId="16" borderId="23" xfId="0" applyFont="1" applyFill="1" applyBorder="1" applyAlignment="1">
      <alignment horizontal="center"/>
    </xf>
    <xf numFmtId="1" fontId="8" fillId="16" borderId="0" xfId="0" applyNumberFormat="1" applyFont="1" applyFill="1" applyBorder="1" applyAlignment="1">
      <alignment horizontal="center"/>
    </xf>
    <xf numFmtId="1" fontId="8" fillId="16" borderId="12" xfId="0" applyNumberFormat="1" applyFont="1" applyFill="1" applyBorder="1" applyAlignment="1">
      <alignment horizontal="center"/>
    </xf>
    <xf numFmtId="1" fontId="0" fillId="16" borderId="0" xfId="0" applyNumberFormat="1" applyFill="1"/>
    <xf numFmtId="0" fontId="14" fillId="16" borderId="0" xfId="0" applyFont="1" applyFill="1"/>
    <xf numFmtId="0" fontId="12" fillId="16" borderId="21" xfId="0" applyFont="1" applyFill="1" applyBorder="1"/>
    <xf numFmtId="0" fontId="10" fillId="16" borderId="21" xfId="0" applyFont="1" applyFill="1" applyBorder="1" applyAlignment="1">
      <alignment horizontal="center"/>
    </xf>
    <xf numFmtId="0" fontId="10" fillId="16" borderId="22" xfId="0" applyFont="1" applyFill="1" applyBorder="1" applyAlignment="1">
      <alignment horizontal="center"/>
    </xf>
    <xf numFmtId="0" fontId="12" fillId="16" borderId="13" xfId="0" applyFont="1" applyFill="1" applyBorder="1"/>
    <xf numFmtId="0" fontId="12" fillId="16" borderId="9" xfId="0" applyFont="1" applyFill="1" applyBorder="1"/>
    <xf numFmtId="0" fontId="0" fillId="16" borderId="8" xfId="0" applyFont="1" applyFill="1" applyBorder="1"/>
    <xf numFmtId="0" fontId="8" fillId="16" borderId="8" xfId="0" applyNumberFormat="1" applyFont="1" applyFill="1" applyBorder="1" applyAlignment="1">
      <alignment horizontal="center" vertical="center" wrapText="1"/>
    </xf>
    <xf numFmtId="0" fontId="0" fillId="16" borderId="20" xfId="0" applyFont="1" applyFill="1" applyBorder="1"/>
    <xf numFmtId="0" fontId="8" fillId="16" borderId="20" xfId="0" applyNumberFormat="1" applyFont="1" applyFill="1" applyBorder="1" applyAlignment="1">
      <alignment horizontal="center"/>
    </xf>
    <xf numFmtId="0" fontId="0" fillId="16" borderId="13" xfId="0" applyFont="1" applyFill="1" applyBorder="1"/>
    <xf numFmtId="1" fontId="0" fillId="16" borderId="13" xfId="0" applyNumberFormat="1" applyFill="1" applyBorder="1" applyAlignment="1">
      <alignment horizontal="center"/>
    </xf>
    <xf numFmtId="1" fontId="0" fillId="16" borderId="0" xfId="0" applyNumberFormat="1" applyFill="1" applyBorder="1" applyAlignment="1">
      <alignment horizontal="center"/>
    </xf>
    <xf numFmtId="1" fontId="0" fillId="16" borderId="12" xfId="0" applyNumberFormat="1" applyFill="1" applyBorder="1" applyAlignment="1">
      <alignment horizontal="center"/>
    </xf>
    <xf numFmtId="0" fontId="0" fillId="16" borderId="9" xfId="0" applyFont="1" applyFill="1" applyBorder="1"/>
    <xf numFmtId="1" fontId="0" fillId="16" borderId="9" xfId="0" applyNumberFormat="1" applyFill="1" applyBorder="1" applyAlignment="1">
      <alignment horizontal="center"/>
    </xf>
    <xf numFmtId="1" fontId="0" fillId="16" borderId="15" xfId="0" applyNumberFormat="1" applyFill="1" applyBorder="1" applyAlignment="1">
      <alignment horizontal="center"/>
    </xf>
    <xf numFmtId="1" fontId="0" fillId="16" borderId="10" xfId="0" applyNumberFormat="1" applyFill="1" applyBorder="1" applyAlignment="1">
      <alignment horizontal="center"/>
    </xf>
    <xf numFmtId="0" fontId="12" fillId="16" borderId="8" xfId="0" applyFont="1" applyFill="1" applyBorder="1"/>
    <xf numFmtId="0" fontId="10" fillId="16" borderId="20" xfId="0" applyFont="1" applyFill="1" applyBorder="1"/>
    <xf numFmtId="2" fontId="12" fillId="16" borderId="14" xfId="0" applyNumberFormat="1" applyFont="1" applyFill="1" applyBorder="1" applyAlignment="1">
      <alignment horizontal="center"/>
    </xf>
    <xf numFmtId="2" fontId="12" fillId="16" borderId="0" xfId="0" applyNumberFormat="1" applyFont="1" applyFill="1" applyBorder="1" applyAlignment="1">
      <alignment horizontal="center"/>
    </xf>
    <xf numFmtId="2" fontId="12" fillId="16" borderId="12" xfId="0" applyNumberFormat="1" applyFont="1" applyFill="1" applyBorder="1" applyAlignment="1">
      <alignment horizontal="center"/>
    </xf>
    <xf numFmtId="2" fontId="12" fillId="16" borderId="16" xfId="0" applyNumberFormat="1" applyFont="1" applyFill="1" applyBorder="1" applyAlignment="1">
      <alignment horizontal="center"/>
    </xf>
    <xf numFmtId="2" fontId="12" fillId="16" borderId="15" xfId="0" applyNumberFormat="1" applyFont="1" applyFill="1" applyBorder="1" applyAlignment="1">
      <alignment horizontal="center"/>
    </xf>
    <xf numFmtId="2" fontId="12" fillId="16" borderId="10" xfId="0" applyNumberFormat="1" applyFont="1" applyFill="1" applyBorder="1" applyAlignment="1">
      <alignment horizontal="center"/>
    </xf>
    <xf numFmtId="165" fontId="0" fillId="16" borderId="12" xfId="0" applyNumberFormat="1" applyFill="1" applyBorder="1" applyAlignment="1">
      <alignment horizontal="center" vertical="center"/>
    </xf>
    <xf numFmtId="0" fontId="8" fillId="16" borderId="8" xfId="14115" applyFont="1" applyFill="1" applyBorder="1" applyAlignment="1">
      <alignment horizontal="center" vertical="center" wrapText="1"/>
    </xf>
    <xf numFmtId="0" fontId="3" fillId="16" borderId="20" xfId="14115" applyFont="1" applyFill="1" applyBorder="1" applyAlignment="1">
      <alignment horizontal="center"/>
    </xf>
    <xf numFmtId="0" fontId="8" fillId="16" borderId="20" xfId="14115" applyFont="1" applyFill="1" applyBorder="1" applyAlignment="1">
      <alignment horizontal="center"/>
    </xf>
    <xf numFmtId="0" fontId="3" fillId="16" borderId="14" xfId="0" applyFont="1" applyFill="1" applyBorder="1"/>
    <xf numFmtId="0" fontId="3" fillId="16" borderId="13" xfId="0" applyFont="1" applyFill="1" applyBorder="1"/>
    <xf numFmtId="2" fontId="3" fillId="16" borderId="13" xfId="0" applyNumberFormat="1" applyFont="1" applyFill="1" applyBorder="1" applyAlignment="1">
      <alignment horizontal="center"/>
    </xf>
    <xf numFmtId="2" fontId="3" fillId="16" borderId="5" xfId="0" applyNumberFormat="1" applyFont="1" applyFill="1" applyBorder="1" applyAlignment="1">
      <alignment horizontal="center"/>
    </xf>
    <xf numFmtId="2" fontId="3" fillId="16" borderId="7" xfId="0" applyNumberFormat="1" applyFont="1" applyFill="1" applyBorder="1" applyAlignment="1">
      <alignment horizontal="center"/>
    </xf>
    <xf numFmtId="2" fontId="3" fillId="16" borderId="6" xfId="0" applyNumberFormat="1" applyFont="1" applyFill="1" applyBorder="1" applyAlignment="1">
      <alignment horizontal="center"/>
    </xf>
    <xf numFmtId="2" fontId="3" fillId="16" borderId="0" xfId="0" applyNumberFormat="1" applyFont="1" applyFill="1" applyBorder="1" applyAlignment="1">
      <alignment horizontal="center"/>
    </xf>
    <xf numFmtId="2" fontId="3" fillId="16" borderId="12" xfId="0" applyNumberFormat="1" applyFont="1" applyFill="1" applyBorder="1" applyAlignment="1">
      <alignment horizontal="center"/>
    </xf>
    <xf numFmtId="2" fontId="3" fillId="52" borderId="13" xfId="0" applyNumberFormat="1" applyFont="1" applyFill="1" applyBorder="1" applyAlignment="1">
      <alignment horizontal="center"/>
    </xf>
    <xf numFmtId="2" fontId="3" fillId="52" borderId="0" xfId="0" applyNumberFormat="1" applyFont="1" applyFill="1" applyBorder="1" applyAlignment="1">
      <alignment horizontal="center"/>
    </xf>
    <xf numFmtId="2" fontId="3" fillId="52" borderId="12" xfId="0" applyNumberFormat="1" applyFont="1" applyFill="1" applyBorder="1" applyAlignment="1">
      <alignment horizontal="center"/>
    </xf>
    <xf numFmtId="0" fontId="3" fillId="16" borderId="8" xfId="0" applyFont="1" applyFill="1" applyBorder="1"/>
    <xf numFmtId="0" fontId="3" fillId="16" borderId="7" xfId="0" applyFont="1" applyFill="1" applyBorder="1"/>
    <xf numFmtId="2" fontId="3" fillId="16" borderId="8" xfId="0" applyNumberFormat="1" applyFont="1" applyFill="1" applyBorder="1" applyAlignment="1">
      <alignment horizontal="center"/>
    </xf>
    <xf numFmtId="0" fontId="3" fillId="16" borderId="0" xfId="0" applyFont="1" applyFill="1" applyBorder="1"/>
    <xf numFmtId="2" fontId="3" fillId="16" borderId="14" xfId="0" applyNumberFormat="1" applyFont="1" applyFill="1" applyBorder="1" applyAlignment="1">
      <alignment horizontal="center"/>
    </xf>
    <xf numFmtId="2" fontId="3" fillId="16" borderId="14" xfId="0" applyNumberFormat="1" applyFont="1" applyFill="1" applyBorder="1"/>
    <xf numFmtId="0" fontId="3" fillId="16" borderId="15" xfId="0" applyFont="1" applyFill="1" applyBorder="1"/>
    <xf numFmtId="2" fontId="3" fillId="16" borderId="16" xfId="0" applyNumberFormat="1" applyFont="1" applyFill="1" applyBorder="1" applyAlignment="1">
      <alignment horizontal="center"/>
    </xf>
    <xf numFmtId="2" fontId="3" fillId="16" borderId="15" xfId="0" applyNumberFormat="1" applyFont="1" applyFill="1" applyBorder="1" applyAlignment="1">
      <alignment horizontal="center"/>
    </xf>
    <xf numFmtId="2" fontId="3" fillId="16" borderId="9" xfId="0" applyNumberFormat="1" applyFont="1" applyFill="1" applyBorder="1" applyAlignment="1">
      <alignment horizontal="center"/>
    </xf>
    <xf numFmtId="2" fontId="3" fillId="16" borderId="10" xfId="0" applyNumberFormat="1" applyFont="1" applyFill="1" applyBorder="1" applyAlignment="1">
      <alignment horizontal="center"/>
    </xf>
    <xf numFmtId="0" fontId="95" fillId="16" borderId="0" xfId="11085" applyFont="1" applyFill="1"/>
    <xf numFmtId="0" fontId="8" fillId="16" borderId="21" xfId="0" applyFont="1" applyFill="1" applyBorder="1" applyAlignment="1">
      <alignment horizontal="center"/>
    </xf>
    <xf numFmtId="0" fontId="8" fillId="16" borderId="13" xfId="0" applyFont="1" applyFill="1" applyBorder="1"/>
    <xf numFmtId="1" fontId="8" fillId="16" borderId="13" xfId="0" applyNumberFormat="1" applyFont="1" applyFill="1" applyBorder="1" applyAlignment="1">
      <alignment horizontal="center"/>
    </xf>
    <xf numFmtId="0" fontId="3" fillId="16" borderId="5" xfId="0" applyFont="1" applyFill="1" applyBorder="1"/>
    <xf numFmtId="1" fontId="3" fillId="16" borderId="5" xfId="0" applyNumberFormat="1" applyFont="1" applyFill="1" applyBorder="1" applyAlignment="1">
      <alignment horizontal="center"/>
    </xf>
    <xf numFmtId="1" fontId="3" fillId="16" borderId="7" xfId="0" applyNumberFormat="1" applyFont="1" applyFill="1" applyBorder="1" applyAlignment="1">
      <alignment horizontal="center"/>
    </xf>
    <xf numFmtId="1" fontId="3" fillId="16" borderId="6" xfId="0" applyNumberFormat="1" applyFont="1" applyFill="1" applyBorder="1" applyAlignment="1">
      <alignment horizontal="center"/>
    </xf>
    <xf numFmtId="2" fontId="3" fillId="16" borderId="13" xfId="0" applyNumberFormat="1" applyFont="1" applyFill="1" applyBorder="1"/>
    <xf numFmtId="1" fontId="3" fillId="16" borderId="13" xfId="0" applyNumberFormat="1" applyFont="1" applyFill="1" applyBorder="1" applyAlignment="1">
      <alignment horizontal="center"/>
    </xf>
    <xf numFmtId="1" fontId="3" fillId="16" borderId="0" xfId="0" applyNumberFormat="1" applyFont="1" applyFill="1" applyBorder="1" applyAlignment="1">
      <alignment horizontal="center"/>
    </xf>
    <xf numFmtId="1" fontId="3" fillId="16" borderId="12" xfId="0" applyNumberFormat="1" applyFont="1" applyFill="1" applyBorder="1" applyAlignment="1">
      <alignment horizontal="center"/>
    </xf>
    <xf numFmtId="1" fontId="3" fillId="16" borderId="9" xfId="0" applyNumberFormat="1" applyFont="1" applyFill="1" applyBorder="1" applyAlignment="1">
      <alignment horizontal="center"/>
    </xf>
    <xf numFmtId="1" fontId="3" fillId="16" borderId="15" xfId="0" applyNumberFormat="1" applyFont="1" applyFill="1" applyBorder="1" applyAlignment="1">
      <alignment horizontal="center"/>
    </xf>
    <xf numFmtId="1" fontId="3" fillId="16" borderId="10" xfId="0" applyNumberFormat="1" applyFont="1" applyFill="1" applyBorder="1" applyAlignment="1">
      <alignment horizontal="center"/>
    </xf>
    <xf numFmtId="174" fontId="12" fillId="16" borderId="14" xfId="0" applyNumberFormat="1" applyFont="1" applyFill="1" applyBorder="1" applyAlignment="1">
      <alignment horizontal="center"/>
    </xf>
    <xf numFmtId="174" fontId="12" fillId="16" borderId="0" xfId="0" applyNumberFormat="1" applyFont="1" applyFill="1" applyBorder="1" applyAlignment="1">
      <alignment horizontal="center"/>
    </xf>
    <xf numFmtId="174" fontId="12" fillId="16" borderId="12" xfId="0" applyNumberFormat="1" applyFont="1" applyFill="1" applyBorder="1" applyAlignment="1">
      <alignment horizontal="center"/>
    </xf>
    <xf numFmtId="0" fontId="12" fillId="16" borderId="0" xfId="0" applyFont="1" applyFill="1" applyAlignment="1">
      <alignment vertical="center"/>
    </xf>
    <xf numFmtId="165" fontId="12" fillId="16" borderId="13" xfId="0" applyNumberFormat="1" applyFont="1" applyFill="1" applyBorder="1" applyAlignment="1">
      <alignment horizontal="center"/>
    </xf>
    <xf numFmtId="165" fontId="12" fillId="16" borderId="0" xfId="0" applyNumberFormat="1" applyFont="1" applyFill="1" applyBorder="1" applyAlignment="1">
      <alignment horizontal="center"/>
    </xf>
    <xf numFmtId="165" fontId="12" fillId="16" borderId="12" xfId="0" applyNumberFormat="1" applyFont="1" applyFill="1" applyBorder="1" applyAlignment="1">
      <alignment horizontal="center"/>
    </xf>
    <xf numFmtId="165" fontId="12" fillId="16" borderId="5" xfId="0" applyNumberFormat="1" applyFont="1" applyFill="1" applyBorder="1" applyAlignment="1">
      <alignment horizontal="center"/>
    </xf>
    <xf numFmtId="165" fontId="12" fillId="16" borderId="7" xfId="0" applyNumberFormat="1" applyFont="1" applyFill="1" applyBorder="1" applyAlignment="1">
      <alignment horizontal="center"/>
    </xf>
    <xf numFmtId="165" fontId="12" fillId="16" borderId="6" xfId="0" applyNumberFormat="1" applyFont="1" applyFill="1" applyBorder="1" applyAlignment="1">
      <alignment horizontal="center"/>
    </xf>
    <xf numFmtId="165" fontId="12" fillId="16" borderId="9" xfId="0" applyNumberFormat="1" applyFont="1" applyFill="1" applyBorder="1" applyAlignment="1">
      <alignment horizontal="center"/>
    </xf>
    <xf numFmtId="165" fontId="12" fillId="16" borderId="15" xfId="0" applyNumberFormat="1" applyFont="1" applyFill="1" applyBorder="1" applyAlignment="1">
      <alignment horizontal="center"/>
    </xf>
    <xf numFmtId="165" fontId="12" fillId="16" borderId="10" xfId="0" applyNumberFormat="1" applyFont="1" applyFill="1" applyBorder="1" applyAlignment="1">
      <alignment horizontal="center"/>
    </xf>
    <xf numFmtId="165" fontId="2" fillId="16" borderId="14" xfId="0" applyNumberFormat="1" applyFont="1" applyFill="1" applyBorder="1" applyAlignment="1">
      <alignment horizontal="center"/>
    </xf>
    <xf numFmtId="165" fontId="2" fillId="16" borderId="0" xfId="0" applyNumberFormat="1" applyFont="1" applyFill="1" applyBorder="1" applyAlignment="1">
      <alignment horizontal="center"/>
    </xf>
    <xf numFmtId="2" fontId="2" fillId="16" borderId="13" xfId="0" applyNumberFormat="1" applyFont="1" applyFill="1" applyBorder="1"/>
    <xf numFmtId="165" fontId="2" fillId="16" borderId="12" xfId="0" applyNumberFormat="1" applyFont="1" applyFill="1" applyBorder="1" applyAlignment="1">
      <alignment horizontal="center"/>
    </xf>
    <xf numFmtId="165" fontId="2" fillId="16" borderId="13" xfId="0" applyNumberFormat="1" applyFont="1" applyFill="1" applyBorder="1" applyAlignment="1">
      <alignment horizontal="center"/>
    </xf>
    <xf numFmtId="165" fontId="2" fillId="16" borderId="9" xfId="0" applyNumberFormat="1" applyFont="1" applyFill="1" applyBorder="1" applyAlignment="1">
      <alignment horizontal="center"/>
    </xf>
    <xf numFmtId="165" fontId="2" fillId="16" borderId="15" xfId="0" applyNumberFormat="1" applyFont="1" applyFill="1" applyBorder="1" applyAlignment="1">
      <alignment horizontal="center"/>
    </xf>
    <xf numFmtId="165" fontId="2" fillId="16" borderId="10" xfId="0" applyNumberFormat="1" applyFont="1" applyFill="1" applyBorder="1" applyAlignment="1">
      <alignment horizontal="center"/>
    </xf>
    <xf numFmtId="165" fontId="2" fillId="16" borderId="7" xfId="0" applyNumberFormat="1" applyFont="1" applyFill="1" applyBorder="1" applyAlignment="1">
      <alignment horizontal="center"/>
    </xf>
    <xf numFmtId="165" fontId="2" fillId="16" borderId="5" xfId="0" applyNumberFormat="1" applyFont="1" applyFill="1" applyBorder="1" applyAlignment="1">
      <alignment horizontal="center"/>
    </xf>
    <xf numFmtId="165" fontId="2" fillId="16" borderId="6" xfId="0" applyNumberFormat="1" applyFont="1" applyFill="1" applyBorder="1" applyAlignment="1">
      <alignment horizontal="center"/>
    </xf>
    <xf numFmtId="165" fontId="4" fillId="16" borderId="0" xfId="0" applyNumberFormat="1" applyFont="1" applyFill="1" applyBorder="1" applyAlignment="1">
      <alignment horizontal="center"/>
    </xf>
    <xf numFmtId="2" fontId="2" fillId="16" borderId="5" xfId="0" applyNumberFormat="1" applyFont="1" applyFill="1" applyBorder="1"/>
    <xf numFmtId="165" fontId="2" fillId="16" borderId="8" xfId="0" applyNumberFormat="1" applyFont="1" applyFill="1" applyBorder="1" applyAlignment="1">
      <alignment horizontal="center"/>
    </xf>
    <xf numFmtId="165" fontId="2" fillId="16" borderId="16" xfId="0" applyNumberFormat="1" applyFont="1" applyFill="1" applyBorder="1" applyAlignment="1">
      <alignment horizontal="center"/>
    </xf>
    <xf numFmtId="2" fontId="1" fillId="16" borderId="13" xfId="0" applyNumberFormat="1" applyFont="1" applyFill="1" applyBorder="1"/>
    <xf numFmtId="2" fontId="1" fillId="16" borderId="9" xfId="0" applyNumberFormat="1" applyFont="1" applyFill="1" applyBorder="1"/>
    <xf numFmtId="0" fontId="1" fillId="16" borderId="14" xfId="0" applyFont="1" applyFill="1" applyBorder="1"/>
    <xf numFmtId="0" fontId="1" fillId="16" borderId="16" xfId="0" applyFont="1" applyFill="1" applyBorder="1"/>
    <xf numFmtId="0" fontId="0" fillId="16" borderId="50" xfId="0" applyFill="1" applyBorder="1"/>
    <xf numFmtId="0" fontId="96" fillId="0" borderId="51" xfId="0" applyFont="1" applyBorder="1" applyAlignment="1">
      <alignment vertical="center" wrapText="1"/>
    </xf>
    <xf numFmtId="165" fontId="11" fillId="70" borderId="8" xfId="0" applyNumberFormat="1" applyFont="1" applyFill="1" applyBorder="1" applyAlignment="1">
      <alignment horizontal="center"/>
    </xf>
    <xf numFmtId="165" fontId="11" fillId="70" borderId="7" xfId="0" applyNumberFormat="1" applyFont="1" applyFill="1" applyBorder="1" applyAlignment="1">
      <alignment horizontal="center"/>
    </xf>
    <xf numFmtId="165" fontId="11" fillId="70" borderId="5" xfId="0" applyNumberFormat="1" applyFont="1" applyFill="1" applyBorder="1" applyAlignment="1">
      <alignment horizontal="center"/>
    </xf>
    <xf numFmtId="165" fontId="11" fillId="70" borderId="6" xfId="0" applyNumberFormat="1" applyFont="1" applyFill="1" applyBorder="1" applyAlignment="1">
      <alignment horizontal="center"/>
    </xf>
    <xf numFmtId="2" fontId="11" fillId="70" borderId="5" xfId="0" applyNumberFormat="1" applyFont="1" applyFill="1" applyBorder="1"/>
    <xf numFmtId="0" fontId="9" fillId="17" borderId="17" xfId="0" applyFont="1" applyFill="1" applyBorder="1" applyAlignment="1">
      <alignment horizontal="center" vertical="center" wrapText="1"/>
    </xf>
    <xf numFmtId="0" fontId="9" fillId="17" borderId="18" xfId="0" applyFont="1" applyFill="1" applyBorder="1" applyAlignment="1">
      <alignment horizontal="center" vertical="center" wrapText="1"/>
    </xf>
    <xf numFmtId="0" fontId="9" fillId="17" borderId="19" xfId="0" applyFont="1" applyFill="1" applyBorder="1" applyAlignment="1">
      <alignment horizontal="center" vertical="center" wrapText="1"/>
    </xf>
    <xf numFmtId="0" fontId="10" fillId="16" borderId="5" xfId="0" applyNumberFormat="1" applyFont="1" applyFill="1" applyBorder="1" applyAlignment="1">
      <alignment horizontal="center" vertical="center"/>
    </xf>
    <xf numFmtId="0" fontId="10" fillId="16" borderId="7" xfId="0" applyNumberFormat="1" applyFont="1" applyFill="1" applyBorder="1" applyAlignment="1">
      <alignment horizontal="center" vertical="center"/>
    </xf>
    <xf numFmtId="0" fontId="10" fillId="16" borderId="6" xfId="0" applyNumberFormat="1" applyFont="1" applyFill="1" applyBorder="1" applyAlignment="1">
      <alignment horizontal="center" vertical="center"/>
    </xf>
    <xf numFmtId="2" fontId="10" fillId="16" borderId="6" xfId="0" applyNumberFormat="1" applyFont="1" applyFill="1" applyBorder="1" applyAlignment="1">
      <alignment horizontal="center" vertical="center" wrapText="1"/>
    </xf>
    <xf numFmtId="2" fontId="10" fillId="16" borderId="10" xfId="0" applyNumberFormat="1" applyFont="1" applyFill="1" applyBorder="1" applyAlignment="1">
      <alignment horizontal="center" vertical="center" wrapText="1"/>
    </xf>
    <xf numFmtId="2" fontId="10" fillId="16" borderId="8" xfId="0" applyNumberFormat="1" applyFont="1" applyFill="1" applyBorder="1" applyAlignment="1">
      <alignment horizontal="center" vertical="center" wrapText="1"/>
    </xf>
    <xf numFmtId="2" fontId="10" fillId="16" borderId="16" xfId="0" applyNumberFormat="1" applyFont="1" applyFill="1" applyBorder="1" applyAlignment="1">
      <alignment horizontal="center" vertical="center" wrapText="1"/>
    </xf>
    <xf numFmtId="0" fontId="0" fillId="16" borderId="9" xfId="0" applyFill="1" applyBorder="1" applyAlignment="1">
      <alignment horizontal="center"/>
    </xf>
    <xf numFmtId="0" fontId="0" fillId="16" borderId="10" xfId="0" applyFill="1" applyBorder="1" applyAlignment="1">
      <alignment horizontal="center"/>
    </xf>
    <xf numFmtId="0" fontId="0" fillId="16" borderId="2" xfId="0" applyFill="1" applyBorder="1" applyAlignment="1">
      <alignment horizontal="center"/>
    </xf>
    <xf numFmtId="0" fontId="0" fillId="16" borderId="4" xfId="0" applyFill="1" applyBorder="1" applyAlignment="1">
      <alignment horizontal="center"/>
    </xf>
    <xf numFmtId="0" fontId="10" fillId="16" borderId="5" xfId="0" applyNumberFormat="1" applyFont="1" applyFill="1" applyBorder="1" applyAlignment="1">
      <alignment horizontal="center" vertical="center" wrapText="1"/>
    </xf>
    <xf numFmtId="0" fontId="10" fillId="16" borderId="7" xfId="0" applyNumberFormat="1" applyFont="1" applyFill="1" applyBorder="1" applyAlignment="1">
      <alignment horizontal="center" vertical="center" wrapText="1"/>
    </xf>
    <xf numFmtId="0" fontId="10" fillId="16" borderId="6" xfId="0" applyNumberFormat="1" applyFont="1" applyFill="1" applyBorder="1" applyAlignment="1">
      <alignment horizontal="center" vertical="center" wrapText="1"/>
    </xf>
    <xf numFmtId="0" fontId="6" fillId="16" borderId="5" xfId="0" applyFont="1" applyFill="1" applyBorder="1" applyAlignment="1">
      <alignment horizontal="center" vertical="center"/>
    </xf>
    <xf numFmtId="0" fontId="6" fillId="16" borderId="6" xfId="0" applyFont="1" applyFill="1" applyBorder="1" applyAlignment="1">
      <alignment horizontal="center" vertical="center"/>
    </xf>
    <xf numFmtId="0" fontId="6" fillId="16" borderId="21" xfId="0" applyFont="1" applyFill="1" applyBorder="1" applyAlignment="1">
      <alignment horizontal="center" vertical="center"/>
    </xf>
    <xf numFmtId="0" fontId="6" fillId="16" borderId="23" xfId="0" applyFont="1" applyFill="1" applyBorder="1" applyAlignment="1">
      <alignment horizontal="center" vertical="center"/>
    </xf>
    <xf numFmtId="0" fontId="0" fillId="16" borderId="13" xfId="0" applyFill="1" applyBorder="1" applyAlignment="1">
      <alignment horizontal="center"/>
    </xf>
    <xf numFmtId="0" fontId="0" fillId="16" borderId="12" xfId="0" applyFill="1" applyBorder="1" applyAlignment="1">
      <alignment horizontal="center"/>
    </xf>
    <xf numFmtId="0" fontId="12" fillId="16" borderId="0" xfId="0" applyFont="1" applyFill="1" applyAlignment="1">
      <alignment horizontal="left" vertical="top" wrapText="1"/>
    </xf>
    <xf numFmtId="0" fontId="10" fillId="16" borderId="5" xfId="0" applyFont="1" applyFill="1" applyBorder="1" applyAlignment="1">
      <alignment horizontal="center" vertical="center"/>
    </xf>
    <xf numFmtId="0" fontId="10" fillId="16" borderId="13" xfId="0" applyFont="1" applyFill="1" applyBorder="1" applyAlignment="1">
      <alignment horizontal="center" vertical="center"/>
    </xf>
    <xf numFmtId="0" fontId="10" fillId="16" borderId="9" xfId="0" applyFont="1" applyFill="1" applyBorder="1" applyAlignment="1">
      <alignment horizontal="center" vertical="center"/>
    </xf>
    <xf numFmtId="0" fontId="8" fillId="16" borderId="7" xfId="14115" applyFont="1" applyFill="1" applyBorder="1" applyAlignment="1">
      <alignment horizontal="center" vertical="center" wrapText="1"/>
    </xf>
    <xf numFmtId="0" fontId="8" fillId="16" borderId="6" xfId="14115" applyFont="1" applyFill="1" applyBorder="1" applyAlignment="1">
      <alignment horizontal="center" vertical="center" wrapText="1"/>
    </xf>
    <xf numFmtId="0" fontId="8" fillId="16" borderId="5" xfId="14115" applyFont="1" applyFill="1" applyBorder="1" applyAlignment="1">
      <alignment horizontal="center" vertical="center" wrapText="1"/>
    </xf>
    <xf numFmtId="0" fontId="10" fillId="16" borderId="24" xfId="0" applyFont="1" applyFill="1" applyBorder="1" applyAlignment="1">
      <alignment horizontal="center" vertical="center"/>
    </xf>
    <xf numFmtId="0" fontId="10" fillId="16" borderId="5" xfId="1" applyFont="1" applyFill="1" applyBorder="1" applyAlignment="1">
      <alignment horizontal="center" vertical="center" wrapText="1"/>
    </xf>
    <xf numFmtId="0" fontId="10" fillId="16" borderId="7" xfId="1" applyFont="1" applyFill="1" applyBorder="1" applyAlignment="1">
      <alignment horizontal="center" vertical="center" wrapText="1"/>
    </xf>
    <xf numFmtId="0" fontId="10" fillId="16" borderId="6" xfId="1" applyFont="1" applyFill="1" applyBorder="1" applyAlignment="1">
      <alignment horizontal="center" vertical="center" wrapText="1"/>
    </xf>
    <xf numFmtId="0" fontId="3" fillId="16" borderId="8" xfId="0" applyFont="1" applyFill="1" applyBorder="1" applyAlignment="1">
      <alignment horizontal="center"/>
    </xf>
    <xf numFmtId="0" fontId="3" fillId="16" borderId="20" xfId="0" applyFont="1" applyFill="1" applyBorder="1" applyAlignment="1">
      <alignment horizontal="center"/>
    </xf>
    <xf numFmtId="0" fontId="8" fillId="16" borderId="7" xfId="0" applyFont="1" applyFill="1" applyBorder="1" applyAlignment="1">
      <alignment horizontal="center"/>
    </xf>
    <xf numFmtId="0" fontId="8" fillId="16" borderId="6" xfId="0" applyFont="1" applyFill="1" applyBorder="1" applyAlignment="1">
      <alignment horizontal="center"/>
    </xf>
    <xf numFmtId="0" fontId="9" fillId="17" borderId="27" xfId="0" applyFont="1" applyFill="1" applyBorder="1" applyAlignment="1">
      <alignment horizontal="center" vertical="center" wrapText="1"/>
    </xf>
    <xf numFmtId="0" fontId="9" fillId="17" borderId="0" xfId="0" applyFont="1" applyFill="1" applyBorder="1" applyAlignment="1">
      <alignment horizontal="center" vertical="center" wrapText="1"/>
    </xf>
    <xf numFmtId="0" fontId="98" fillId="16" borderId="0" xfId="0" applyFont="1" applyFill="1"/>
  </cellXfs>
  <cellStyles count="55036">
    <cellStyle name="]_x000d__x000a_Extension=conv.dll_x000d__x000a_MS-DOS Tools Extentions=C:\DOS\MSTOOLS.DLL_x000d__x000a__x000d__x000a_[Settings]_x000d__x000a_UNDELETE.DLL=C:\DOS\MSTOOLS.DLL_x000d__x000a_W" xfId="2"/>
    <cellStyle name="]_x000d__x000a_Extension=conv.dll_x000d__x000a_MS-DOS Tools Extentions=C:\DOS\MSTOOLS.DLL_x000d__x000a__x000d__x000a_[Settings]_x000d__x000a_UNDELETE.DLL=C:\DOS\MSTOOLS.DLL_x000d__x000a_W 2" xfId="3"/>
    <cellStyle name="_DAILY_RAW" xfId="4"/>
    <cellStyle name="_Financial stress indicators" xfId="5"/>
    <cellStyle name="_sovereign_cds_bondprices" xfId="6"/>
    <cellStyle name="_sovereign_cds_indexprices" xfId="7"/>
    <cellStyle name="20% - 1. jelölőszín" xfId="8"/>
    <cellStyle name="20% - 1. jelölőszín 2" xfId="9"/>
    <cellStyle name="20% - 1. jelölőszín_20130128_ITS on reporting_Annex I_CA" xfId="10"/>
    <cellStyle name="20% - 2. jelölőszín" xfId="11"/>
    <cellStyle name="20% - 2. jelölőszín 2" xfId="12"/>
    <cellStyle name="20% - 2. jelölőszín_20130128_ITS on reporting_Annex I_CA" xfId="13"/>
    <cellStyle name="20% - 3. jelölőszín" xfId="14"/>
    <cellStyle name="20% - 3. jelölőszín 2" xfId="15"/>
    <cellStyle name="20% - 3. jelölőszín_20130128_ITS on reporting_Annex I_CA" xfId="16"/>
    <cellStyle name="20% - 4. jelölőszín" xfId="17"/>
    <cellStyle name="20% - 4. jelölőszín 2" xfId="18"/>
    <cellStyle name="20% - 4. jelölőszín_20130128_ITS on reporting_Annex I_CA" xfId="19"/>
    <cellStyle name="20% - 5. jelölőszín" xfId="20"/>
    <cellStyle name="20% - 5. jelölőszín 2" xfId="21"/>
    <cellStyle name="20% - 5. jelölőszín_20130128_ITS on reporting_Annex I_CA" xfId="22"/>
    <cellStyle name="20% - 6. jelölőszín" xfId="23"/>
    <cellStyle name="20% - 6. jelölőszín 2" xfId="24"/>
    <cellStyle name="20% - 6. jelölőszín_20130128_ITS on reporting_Annex I_CA" xfId="25"/>
    <cellStyle name="20% - Accent1 10" xfId="26"/>
    <cellStyle name="20% - Accent1 10 2" xfId="27"/>
    <cellStyle name="20% - Accent1 10 3" xfId="28"/>
    <cellStyle name="20% - Accent1 10 4" xfId="29"/>
    <cellStyle name="20% - Accent1 11" xfId="30"/>
    <cellStyle name="20% - Accent1 12" xfId="31"/>
    <cellStyle name="20% - Accent1 13" xfId="32"/>
    <cellStyle name="20% - Accent1 14" xfId="33"/>
    <cellStyle name="20% - Accent1 15" xfId="34"/>
    <cellStyle name="20% - Accent1 16" xfId="35"/>
    <cellStyle name="20% - Accent1 17" xfId="36"/>
    <cellStyle name="20% - Accent1 2" xfId="37"/>
    <cellStyle name="20% - Accent1 2 2" xfId="38"/>
    <cellStyle name="20% - Accent1 2 2 2" xfId="39"/>
    <cellStyle name="20% - Accent1 2 2 2 2" xfId="40"/>
    <cellStyle name="20% - Accent1 2 2 2 2 2" xfId="41"/>
    <cellStyle name="20% - Accent1 2 2 2 2 3" xfId="42"/>
    <cellStyle name="20% - Accent1 2 2 2 2 4" xfId="43"/>
    <cellStyle name="20% - Accent1 2 2 2 3" xfId="44"/>
    <cellStyle name="20% - Accent1 2 2 2 4" xfId="45"/>
    <cellStyle name="20% - Accent1 2 2 2 5" xfId="46"/>
    <cellStyle name="20% - Accent1 2 2 3" xfId="47"/>
    <cellStyle name="20% - Accent1 2 2 3 2" xfId="48"/>
    <cellStyle name="20% - Accent1 2 2 3 3" xfId="49"/>
    <cellStyle name="20% - Accent1 2 2 3 4" xfId="50"/>
    <cellStyle name="20% - Accent1 2 2 4" xfId="51"/>
    <cellStyle name="20% - Accent1 2 2 5" xfId="52"/>
    <cellStyle name="20% - Accent1 2 2 6" xfId="53"/>
    <cellStyle name="20% - Accent1 2 2 7" xfId="54"/>
    <cellStyle name="20% - Accent1 2 3" xfId="55"/>
    <cellStyle name="20% - Accent1 2 3 2" xfId="56"/>
    <cellStyle name="20% - Accent1 2 3 2 2" xfId="57"/>
    <cellStyle name="20% - Accent1 2 3 2 2 2" xfId="58"/>
    <cellStyle name="20% - Accent1 2 3 2 2 3" xfId="59"/>
    <cellStyle name="20% - Accent1 2 3 2 2 4" xfId="60"/>
    <cellStyle name="20% - Accent1 2 3 2 3" xfId="61"/>
    <cellStyle name="20% - Accent1 2 3 2 4" xfId="62"/>
    <cellStyle name="20% - Accent1 2 3 2 5" xfId="63"/>
    <cellStyle name="20% - Accent1 2 3 3" xfId="64"/>
    <cellStyle name="20% - Accent1 2 3 3 2" xfId="65"/>
    <cellStyle name="20% - Accent1 2 3 3 3" xfId="66"/>
    <cellStyle name="20% - Accent1 2 3 3 4" xfId="67"/>
    <cellStyle name="20% - Accent1 2 3 4" xfId="68"/>
    <cellStyle name="20% - Accent1 2 3 5" xfId="69"/>
    <cellStyle name="20% - Accent1 2 3 6" xfId="70"/>
    <cellStyle name="20% - Accent1 2 3 7" xfId="71"/>
    <cellStyle name="20% - Accent1 2 4" xfId="72"/>
    <cellStyle name="20% - Accent1 2 4 2" xfId="73"/>
    <cellStyle name="20% - Accent1 2 4 2 2" xfId="74"/>
    <cellStyle name="20% - Accent1 2 4 2 3" xfId="75"/>
    <cellStyle name="20% - Accent1 2 4 2 4" xfId="76"/>
    <cellStyle name="20% - Accent1 2 4 3" xfId="77"/>
    <cellStyle name="20% - Accent1 2 4 4" xfId="78"/>
    <cellStyle name="20% - Accent1 2 4 5" xfId="79"/>
    <cellStyle name="20% - Accent1 2 5" xfId="80"/>
    <cellStyle name="20% - Accent1 2 5 2" xfId="81"/>
    <cellStyle name="20% - Accent1 2 5 3" xfId="82"/>
    <cellStyle name="20% - Accent1 2 5 4" xfId="83"/>
    <cellStyle name="20% - Accent1 2 6" xfId="84"/>
    <cellStyle name="20% - Accent1 2 7" xfId="85"/>
    <cellStyle name="20% - Accent1 2 8" xfId="86"/>
    <cellStyle name="20% - Accent1 2 9" xfId="87"/>
    <cellStyle name="20% - Accent1 3" xfId="88"/>
    <cellStyle name="20% - Accent1 3 2" xfId="89"/>
    <cellStyle name="20% - Accent1 3 2 2" xfId="90"/>
    <cellStyle name="20% - Accent1 3 2 2 2" xfId="91"/>
    <cellStyle name="20% - Accent1 3 2 2 2 2" xfId="92"/>
    <cellStyle name="20% - Accent1 3 2 2 2 3" xfId="93"/>
    <cellStyle name="20% - Accent1 3 2 2 2 4" xfId="94"/>
    <cellStyle name="20% - Accent1 3 2 2 3" xfId="95"/>
    <cellStyle name="20% - Accent1 3 2 2 4" xfId="96"/>
    <cellStyle name="20% - Accent1 3 2 2 5" xfId="97"/>
    <cellStyle name="20% - Accent1 3 2 3" xfId="98"/>
    <cellStyle name="20% - Accent1 3 2 3 2" xfId="99"/>
    <cellStyle name="20% - Accent1 3 2 3 3" xfId="100"/>
    <cellStyle name="20% - Accent1 3 2 3 4" xfId="101"/>
    <cellStyle name="20% - Accent1 3 2 4" xfId="102"/>
    <cellStyle name="20% - Accent1 3 2 5" xfId="103"/>
    <cellStyle name="20% - Accent1 3 2 6" xfId="104"/>
    <cellStyle name="20% - Accent1 3 3" xfId="105"/>
    <cellStyle name="20% - Accent1 3 3 2" xfId="106"/>
    <cellStyle name="20% - Accent1 3 3 2 2" xfId="107"/>
    <cellStyle name="20% - Accent1 3 3 2 3" xfId="108"/>
    <cellStyle name="20% - Accent1 3 3 2 4" xfId="109"/>
    <cellStyle name="20% - Accent1 3 3 3" xfId="110"/>
    <cellStyle name="20% - Accent1 3 3 4" xfId="111"/>
    <cellStyle name="20% - Accent1 3 3 5" xfId="112"/>
    <cellStyle name="20% - Accent1 3 4" xfId="113"/>
    <cellStyle name="20% - Accent1 3 4 2" xfId="114"/>
    <cellStyle name="20% - Accent1 3 4 3" xfId="115"/>
    <cellStyle name="20% - Accent1 3 4 4" xfId="116"/>
    <cellStyle name="20% - Accent1 3 5" xfId="117"/>
    <cellStyle name="20% - Accent1 3 6" xfId="118"/>
    <cellStyle name="20% - Accent1 3 7" xfId="119"/>
    <cellStyle name="20% - Accent1 3 8" xfId="120"/>
    <cellStyle name="20% - Accent1 4" xfId="121"/>
    <cellStyle name="20% - Accent1 4 2" xfId="122"/>
    <cellStyle name="20% - Accent1 4 2 2" xfId="123"/>
    <cellStyle name="20% - Accent1 4 2 2 2" xfId="124"/>
    <cellStyle name="20% - Accent1 4 2 2 2 2" xfId="125"/>
    <cellStyle name="20% - Accent1 4 2 2 2 3" xfId="126"/>
    <cellStyle name="20% - Accent1 4 2 2 2 4" xfId="127"/>
    <cellStyle name="20% - Accent1 4 2 2 3" xfId="128"/>
    <cellStyle name="20% - Accent1 4 2 2 4" xfId="129"/>
    <cellStyle name="20% - Accent1 4 2 2 5" xfId="130"/>
    <cellStyle name="20% - Accent1 4 2 3" xfId="131"/>
    <cellStyle name="20% - Accent1 4 2 3 2" xfId="132"/>
    <cellStyle name="20% - Accent1 4 2 3 3" xfId="133"/>
    <cellStyle name="20% - Accent1 4 2 3 4" xfId="134"/>
    <cellStyle name="20% - Accent1 4 2 4" xfId="135"/>
    <cellStyle name="20% - Accent1 4 2 5" xfId="136"/>
    <cellStyle name="20% - Accent1 4 2 6" xfId="137"/>
    <cellStyle name="20% - Accent1 4 3" xfId="138"/>
    <cellStyle name="20% - Accent1 4 3 2" xfId="139"/>
    <cellStyle name="20% - Accent1 4 3 2 2" xfId="140"/>
    <cellStyle name="20% - Accent1 4 3 2 3" xfId="141"/>
    <cellStyle name="20% - Accent1 4 3 2 4" xfId="142"/>
    <cellStyle name="20% - Accent1 4 3 3" xfId="143"/>
    <cellStyle name="20% - Accent1 4 3 4" xfId="144"/>
    <cellStyle name="20% - Accent1 4 3 5" xfId="145"/>
    <cellStyle name="20% - Accent1 4 4" xfId="146"/>
    <cellStyle name="20% - Accent1 4 4 2" xfId="147"/>
    <cellStyle name="20% - Accent1 4 4 3" xfId="148"/>
    <cellStyle name="20% - Accent1 4 4 4" xfId="149"/>
    <cellStyle name="20% - Accent1 4 5" xfId="150"/>
    <cellStyle name="20% - Accent1 4 6" xfId="151"/>
    <cellStyle name="20% - Accent1 4 7" xfId="152"/>
    <cellStyle name="20% - Accent1 4 8" xfId="14116"/>
    <cellStyle name="20% - Accent1 5" xfId="153"/>
    <cellStyle name="20% - Accent1 5 2" xfId="154"/>
    <cellStyle name="20% - Accent1 5 2 2" xfId="155"/>
    <cellStyle name="20% - Accent1 5 2 2 2" xfId="156"/>
    <cellStyle name="20% - Accent1 5 2 2 3" xfId="157"/>
    <cellStyle name="20% - Accent1 5 2 2 4" xfId="158"/>
    <cellStyle name="20% - Accent1 5 2 3" xfId="159"/>
    <cellStyle name="20% - Accent1 5 2 4" xfId="160"/>
    <cellStyle name="20% - Accent1 5 2 5" xfId="161"/>
    <cellStyle name="20% - Accent1 5 3" xfId="162"/>
    <cellStyle name="20% - Accent1 5 3 2" xfId="163"/>
    <cellStyle name="20% - Accent1 5 3 3" xfId="164"/>
    <cellStyle name="20% - Accent1 5 3 4" xfId="165"/>
    <cellStyle name="20% - Accent1 5 4" xfId="166"/>
    <cellStyle name="20% - Accent1 5 5" xfId="167"/>
    <cellStyle name="20% - Accent1 5 6" xfId="168"/>
    <cellStyle name="20% - Accent1 6" xfId="169"/>
    <cellStyle name="20% - Accent1 6 2" xfId="170"/>
    <cellStyle name="20% - Accent1 6 2 2" xfId="171"/>
    <cellStyle name="20% - Accent1 6 2 2 2" xfId="172"/>
    <cellStyle name="20% - Accent1 6 2 2 3" xfId="173"/>
    <cellStyle name="20% - Accent1 6 2 2 4" xfId="174"/>
    <cellStyle name="20% - Accent1 6 2 3" xfId="175"/>
    <cellStyle name="20% - Accent1 6 2 4" xfId="176"/>
    <cellStyle name="20% - Accent1 6 2 5" xfId="177"/>
    <cellStyle name="20% - Accent1 6 3" xfId="178"/>
    <cellStyle name="20% - Accent1 6 3 2" xfId="179"/>
    <cellStyle name="20% - Accent1 6 3 3" xfId="180"/>
    <cellStyle name="20% - Accent1 6 3 4" xfId="181"/>
    <cellStyle name="20% - Accent1 6 4" xfId="182"/>
    <cellStyle name="20% - Accent1 6 5" xfId="183"/>
    <cellStyle name="20% - Accent1 6 6" xfId="184"/>
    <cellStyle name="20% - Accent1 7" xfId="185"/>
    <cellStyle name="20% - Accent1 7 2" xfId="186"/>
    <cellStyle name="20% - Accent1 7 2 2" xfId="187"/>
    <cellStyle name="20% - Accent1 7 2 3" xfId="188"/>
    <cellStyle name="20% - Accent1 7 2 4" xfId="189"/>
    <cellStyle name="20% - Accent1 7 3" xfId="190"/>
    <cellStyle name="20% - Accent1 7 4" xfId="191"/>
    <cellStyle name="20% - Accent1 7 5" xfId="192"/>
    <cellStyle name="20% - Accent1 8" xfId="193"/>
    <cellStyle name="20% - Accent1 8 2" xfId="194"/>
    <cellStyle name="20% - Accent1 8 2 2" xfId="195"/>
    <cellStyle name="20% - Accent1 8 2 3" xfId="196"/>
    <cellStyle name="20% - Accent1 8 2 4" xfId="197"/>
    <cellStyle name="20% - Accent1 8 3" xfId="198"/>
    <cellStyle name="20% - Accent1 8 4" xfId="199"/>
    <cellStyle name="20% - Accent1 8 5" xfId="200"/>
    <cellStyle name="20% - Accent1 9" xfId="201"/>
    <cellStyle name="20% - Accent1 9 2" xfId="202"/>
    <cellStyle name="20% - Accent1 9 3" xfId="203"/>
    <cellStyle name="20% - Accent1 9 4" xfId="204"/>
    <cellStyle name="20% - Accent2 10" xfId="205"/>
    <cellStyle name="20% - Accent2 10 2" xfId="206"/>
    <cellStyle name="20% - Accent2 10 3" xfId="207"/>
    <cellStyle name="20% - Accent2 10 4" xfId="208"/>
    <cellStyle name="20% - Accent2 11" xfId="209"/>
    <cellStyle name="20% - Accent2 12" xfId="210"/>
    <cellStyle name="20% - Accent2 13" xfId="211"/>
    <cellStyle name="20% - Accent2 14" xfId="212"/>
    <cellStyle name="20% - Accent2 15" xfId="213"/>
    <cellStyle name="20% - Accent2 16" xfId="214"/>
    <cellStyle name="20% - Accent2 17" xfId="215"/>
    <cellStyle name="20% - Accent2 2" xfId="216"/>
    <cellStyle name="20% - Accent2 2 2" xfId="217"/>
    <cellStyle name="20% - Accent2 2 2 2" xfId="218"/>
    <cellStyle name="20% - Accent2 2 2 2 2" xfId="219"/>
    <cellStyle name="20% - Accent2 2 2 2 2 2" xfId="220"/>
    <cellStyle name="20% - Accent2 2 2 2 2 3" xfId="221"/>
    <cellStyle name="20% - Accent2 2 2 2 2 4" xfId="222"/>
    <cellStyle name="20% - Accent2 2 2 2 3" xfId="223"/>
    <cellStyle name="20% - Accent2 2 2 2 4" xfId="224"/>
    <cellStyle name="20% - Accent2 2 2 2 5" xfId="225"/>
    <cellStyle name="20% - Accent2 2 2 3" xfId="226"/>
    <cellStyle name="20% - Accent2 2 2 3 2" xfId="227"/>
    <cellStyle name="20% - Accent2 2 2 3 3" xfId="228"/>
    <cellStyle name="20% - Accent2 2 2 3 4" xfId="229"/>
    <cellStyle name="20% - Accent2 2 2 4" xfId="230"/>
    <cellStyle name="20% - Accent2 2 2 5" xfId="231"/>
    <cellStyle name="20% - Accent2 2 2 6" xfId="232"/>
    <cellStyle name="20% - Accent2 2 2 7" xfId="233"/>
    <cellStyle name="20% - Accent2 2 3" xfId="234"/>
    <cellStyle name="20% - Accent2 2 3 2" xfId="235"/>
    <cellStyle name="20% - Accent2 2 3 2 2" xfId="236"/>
    <cellStyle name="20% - Accent2 2 3 2 2 2" xfId="237"/>
    <cellStyle name="20% - Accent2 2 3 2 2 3" xfId="238"/>
    <cellStyle name="20% - Accent2 2 3 2 2 4" xfId="239"/>
    <cellStyle name="20% - Accent2 2 3 2 3" xfId="240"/>
    <cellStyle name="20% - Accent2 2 3 2 4" xfId="241"/>
    <cellStyle name="20% - Accent2 2 3 2 5" xfId="242"/>
    <cellStyle name="20% - Accent2 2 3 3" xfId="243"/>
    <cellStyle name="20% - Accent2 2 3 3 2" xfId="244"/>
    <cellStyle name="20% - Accent2 2 3 3 3" xfId="245"/>
    <cellStyle name="20% - Accent2 2 3 3 4" xfId="246"/>
    <cellStyle name="20% - Accent2 2 3 4" xfId="247"/>
    <cellStyle name="20% - Accent2 2 3 5" xfId="248"/>
    <cellStyle name="20% - Accent2 2 3 6" xfId="249"/>
    <cellStyle name="20% - Accent2 2 3 7" xfId="250"/>
    <cellStyle name="20% - Accent2 2 4" xfId="251"/>
    <cellStyle name="20% - Accent2 2 4 2" xfId="252"/>
    <cellStyle name="20% - Accent2 2 4 2 2" xfId="253"/>
    <cellStyle name="20% - Accent2 2 4 2 3" xfId="254"/>
    <cellStyle name="20% - Accent2 2 4 2 4" xfId="255"/>
    <cellStyle name="20% - Accent2 2 4 3" xfId="256"/>
    <cellStyle name="20% - Accent2 2 4 4" xfId="257"/>
    <cellStyle name="20% - Accent2 2 4 5" xfId="258"/>
    <cellStyle name="20% - Accent2 2 5" xfId="259"/>
    <cellStyle name="20% - Accent2 2 5 2" xfId="260"/>
    <cellStyle name="20% - Accent2 2 5 3" xfId="261"/>
    <cellStyle name="20% - Accent2 2 5 4" xfId="262"/>
    <cellStyle name="20% - Accent2 2 6" xfId="263"/>
    <cellStyle name="20% - Accent2 2 7" xfId="264"/>
    <cellStyle name="20% - Accent2 2 8" xfId="265"/>
    <cellStyle name="20% - Accent2 2 9" xfId="266"/>
    <cellStyle name="20% - Accent2 3" xfId="267"/>
    <cellStyle name="20% - Accent2 3 2" xfId="268"/>
    <cellStyle name="20% - Accent2 3 2 2" xfId="269"/>
    <cellStyle name="20% - Accent2 3 2 2 2" xfId="270"/>
    <cellStyle name="20% - Accent2 3 2 2 2 2" xfId="271"/>
    <cellStyle name="20% - Accent2 3 2 2 2 3" xfId="272"/>
    <cellStyle name="20% - Accent2 3 2 2 2 4" xfId="273"/>
    <cellStyle name="20% - Accent2 3 2 2 3" xfId="274"/>
    <cellStyle name="20% - Accent2 3 2 2 4" xfId="275"/>
    <cellStyle name="20% - Accent2 3 2 2 5" xfId="276"/>
    <cellStyle name="20% - Accent2 3 2 3" xfId="277"/>
    <cellStyle name="20% - Accent2 3 2 3 2" xfId="278"/>
    <cellStyle name="20% - Accent2 3 2 3 3" xfId="279"/>
    <cellStyle name="20% - Accent2 3 2 3 4" xfId="280"/>
    <cellStyle name="20% - Accent2 3 2 4" xfId="281"/>
    <cellStyle name="20% - Accent2 3 2 5" xfId="282"/>
    <cellStyle name="20% - Accent2 3 2 6" xfId="283"/>
    <cellStyle name="20% - Accent2 3 3" xfId="284"/>
    <cellStyle name="20% - Accent2 3 3 2" xfId="285"/>
    <cellStyle name="20% - Accent2 3 3 2 2" xfId="286"/>
    <cellStyle name="20% - Accent2 3 3 2 3" xfId="287"/>
    <cellStyle name="20% - Accent2 3 3 2 4" xfId="288"/>
    <cellStyle name="20% - Accent2 3 3 3" xfId="289"/>
    <cellStyle name="20% - Accent2 3 3 4" xfId="290"/>
    <cellStyle name="20% - Accent2 3 3 5" xfId="291"/>
    <cellStyle name="20% - Accent2 3 4" xfId="292"/>
    <cellStyle name="20% - Accent2 3 4 2" xfId="293"/>
    <cellStyle name="20% - Accent2 3 4 3" xfId="294"/>
    <cellStyle name="20% - Accent2 3 4 4" xfId="295"/>
    <cellStyle name="20% - Accent2 3 5" xfId="296"/>
    <cellStyle name="20% - Accent2 3 6" xfId="297"/>
    <cellStyle name="20% - Accent2 3 7" xfId="298"/>
    <cellStyle name="20% - Accent2 3 8" xfId="299"/>
    <cellStyle name="20% - Accent2 4" xfId="300"/>
    <cellStyle name="20% - Accent2 4 2" xfId="301"/>
    <cellStyle name="20% - Accent2 4 2 2" xfId="302"/>
    <cellStyle name="20% - Accent2 4 2 2 2" xfId="303"/>
    <cellStyle name="20% - Accent2 4 2 2 2 2" xfId="304"/>
    <cellStyle name="20% - Accent2 4 2 2 2 3" xfId="305"/>
    <cellStyle name="20% - Accent2 4 2 2 2 4" xfId="306"/>
    <cellStyle name="20% - Accent2 4 2 2 3" xfId="307"/>
    <cellStyle name="20% - Accent2 4 2 2 4" xfId="308"/>
    <cellStyle name="20% - Accent2 4 2 2 5" xfId="309"/>
    <cellStyle name="20% - Accent2 4 2 3" xfId="310"/>
    <cellStyle name="20% - Accent2 4 2 3 2" xfId="311"/>
    <cellStyle name="20% - Accent2 4 2 3 3" xfId="312"/>
    <cellStyle name="20% - Accent2 4 2 3 4" xfId="313"/>
    <cellStyle name="20% - Accent2 4 2 4" xfId="314"/>
    <cellStyle name="20% - Accent2 4 2 5" xfId="315"/>
    <cellStyle name="20% - Accent2 4 2 6" xfId="316"/>
    <cellStyle name="20% - Accent2 4 3" xfId="317"/>
    <cellStyle name="20% - Accent2 4 3 2" xfId="318"/>
    <cellStyle name="20% - Accent2 4 3 2 2" xfId="319"/>
    <cellStyle name="20% - Accent2 4 3 2 3" xfId="320"/>
    <cellStyle name="20% - Accent2 4 3 2 4" xfId="321"/>
    <cellStyle name="20% - Accent2 4 3 3" xfId="322"/>
    <cellStyle name="20% - Accent2 4 3 4" xfId="323"/>
    <cellStyle name="20% - Accent2 4 3 5" xfId="324"/>
    <cellStyle name="20% - Accent2 4 4" xfId="325"/>
    <cellStyle name="20% - Accent2 4 4 2" xfId="326"/>
    <cellStyle name="20% - Accent2 4 4 3" xfId="327"/>
    <cellStyle name="20% - Accent2 4 4 4" xfId="328"/>
    <cellStyle name="20% - Accent2 4 5" xfId="329"/>
    <cellStyle name="20% - Accent2 4 6" xfId="330"/>
    <cellStyle name="20% - Accent2 4 7" xfId="331"/>
    <cellStyle name="20% - Accent2 4 8" xfId="14117"/>
    <cellStyle name="20% - Accent2 5" xfId="332"/>
    <cellStyle name="20% - Accent2 5 2" xfId="333"/>
    <cellStyle name="20% - Accent2 5 2 2" xfId="334"/>
    <cellStyle name="20% - Accent2 5 2 2 2" xfId="335"/>
    <cellStyle name="20% - Accent2 5 2 2 3" xfId="336"/>
    <cellStyle name="20% - Accent2 5 2 2 4" xfId="337"/>
    <cellStyle name="20% - Accent2 5 2 3" xfId="338"/>
    <cellStyle name="20% - Accent2 5 2 4" xfId="339"/>
    <cellStyle name="20% - Accent2 5 2 5" xfId="340"/>
    <cellStyle name="20% - Accent2 5 3" xfId="341"/>
    <cellStyle name="20% - Accent2 5 3 2" xfId="342"/>
    <cellStyle name="20% - Accent2 5 3 3" xfId="343"/>
    <cellStyle name="20% - Accent2 5 3 4" xfId="344"/>
    <cellStyle name="20% - Accent2 5 4" xfId="345"/>
    <cellStyle name="20% - Accent2 5 5" xfId="346"/>
    <cellStyle name="20% - Accent2 5 6" xfId="347"/>
    <cellStyle name="20% - Accent2 6" xfId="348"/>
    <cellStyle name="20% - Accent2 6 2" xfId="349"/>
    <cellStyle name="20% - Accent2 6 2 2" xfId="350"/>
    <cellStyle name="20% - Accent2 6 2 2 2" xfId="351"/>
    <cellStyle name="20% - Accent2 6 2 2 3" xfId="352"/>
    <cellStyle name="20% - Accent2 6 2 2 4" xfId="353"/>
    <cellStyle name="20% - Accent2 6 2 3" xfId="354"/>
    <cellStyle name="20% - Accent2 6 2 4" xfId="355"/>
    <cellStyle name="20% - Accent2 6 2 5" xfId="356"/>
    <cellStyle name="20% - Accent2 6 3" xfId="357"/>
    <cellStyle name="20% - Accent2 6 3 2" xfId="358"/>
    <cellStyle name="20% - Accent2 6 3 3" xfId="359"/>
    <cellStyle name="20% - Accent2 6 3 4" xfId="360"/>
    <cellStyle name="20% - Accent2 6 4" xfId="361"/>
    <cellStyle name="20% - Accent2 6 5" xfId="362"/>
    <cellStyle name="20% - Accent2 6 6" xfId="363"/>
    <cellStyle name="20% - Accent2 7" xfId="364"/>
    <cellStyle name="20% - Accent2 7 2" xfId="365"/>
    <cellStyle name="20% - Accent2 7 2 2" xfId="366"/>
    <cellStyle name="20% - Accent2 7 2 3" xfId="367"/>
    <cellStyle name="20% - Accent2 7 2 4" xfId="368"/>
    <cellStyle name="20% - Accent2 7 3" xfId="369"/>
    <cellStyle name="20% - Accent2 7 4" xfId="370"/>
    <cellStyle name="20% - Accent2 7 5" xfId="371"/>
    <cellStyle name="20% - Accent2 8" xfId="372"/>
    <cellStyle name="20% - Accent2 8 2" xfId="373"/>
    <cellStyle name="20% - Accent2 8 2 2" xfId="374"/>
    <cellStyle name="20% - Accent2 8 2 3" xfId="375"/>
    <cellStyle name="20% - Accent2 8 2 4" xfId="376"/>
    <cellStyle name="20% - Accent2 8 3" xfId="377"/>
    <cellStyle name="20% - Accent2 8 4" xfId="378"/>
    <cellStyle name="20% - Accent2 8 5" xfId="379"/>
    <cellStyle name="20% - Accent2 9" xfId="380"/>
    <cellStyle name="20% - Accent2 9 2" xfId="381"/>
    <cellStyle name="20% - Accent2 9 3" xfId="382"/>
    <cellStyle name="20% - Accent2 9 4" xfId="383"/>
    <cellStyle name="20% - Accent3 10" xfId="384"/>
    <cellStyle name="20% - Accent3 10 2" xfId="385"/>
    <cellStyle name="20% - Accent3 10 3" xfId="386"/>
    <cellStyle name="20% - Accent3 10 4" xfId="387"/>
    <cellStyle name="20% - Accent3 11" xfId="388"/>
    <cellStyle name="20% - Accent3 12" xfId="389"/>
    <cellStyle name="20% - Accent3 13" xfId="390"/>
    <cellStyle name="20% - Accent3 14" xfId="391"/>
    <cellStyle name="20% - Accent3 15" xfId="392"/>
    <cellStyle name="20% - Accent3 16" xfId="393"/>
    <cellStyle name="20% - Accent3 17" xfId="394"/>
    <cellStyle name="20% - Accent3 2" xfId="395"/>
    <cellStyle name="20% - Accent3 2 2" xfId="396"/>
    <cellStyle name="20% - Accent3 2 2 2" xfId="397"/>
    <cellStyle name="20% - Accent3 2 2 2 2" xfId="398"/>
    <cellStyle name="20% - Accent3 2 2 2 2 2" xfId="399"/>
    <cellStyle name="20% - Accent3 2 2 2 2 3" xfId="400"/>
    <cellStyle name="20% - Accent3 2 2 2 2 4" xfId="401"/>
    <cellStyle name="20% - Accent3 2 2 2 3" xfId="402"/>
    <cellStyle name="20% - Accent3 2 2 2 4" xfId="403"/>
    <cellStyle name="20% - Accent3 2 2 2 5" xfId="404"/>
    <cellStyle name="20% - Accent3 2 2 3" xfId="405"/>
    <cellStyle name="20% - Accent3 2 2 3 2" xfId="406"/>
    <cellStyle name="20% - Accent3 2 2 3 3" xfId="407"/>
    <cellStyle name="20% - Accent3 2 2 3 4" xfId="408"/>
    <cellStyle name="20% - Accent3 2 2 4" xfId="409"/>
    <cellStyle name="20% - Accent3 2 2 5" xfId="410"/>
    <cellStyle name="20% - Accent3 2 2 6" xfId="411"/>
    <cellStyle name="20% - Accent3 2 2 7" xfId="412"/>
    <cellStyle name="20% - Accent3 2 3" xfId="413"/>
    <cellStyle name="20% - Accent3 2 3 2" xfId="414"/>
    <cellStyle name="20% - Accent3 2 3 2 2" xfId="415"/>
    <cellStyle name="20% - Accent3 2 3 2 2 2" xfId="416"/>
    <cellStyle name="20% - Accent3 2 3 2 2 3" xfId="417"/>
    <cellStyle name="20% - Accent3 2 3 2 2 4" xfId="418"/>
    <cellStyle name="20% - Accent3 2 3 2 3" xfId="419"/>
    <cellStyle name="20% - Accent3 2 3 2 4" xfId="420"/>
    <cellStyle name="20% - Accent3 2 3 2 5" xfId="421"/>
    <cellStyle name="20% - Accent3 2 3 3" xfId="422"/>
    <cellStyle name="20% - Accent3 2 3 3 2" xfId="423"/>
    <cellStyle name="20% - Accent3 2 3 3 3" xfId="424"/>
    <cellStyle name="20% - Accent3 2 3 3 4" xfId="425"/>
    <cellStyle name="20% - Accent3 2 3 4" xfId="426"/>
    <cellStyle name="20% - Accent3 2 3 5" xfId="427"/>
    <cellStyle name="20% - Accent3 2 3 6" xfId="428"/>
    <cellStyle name="20% - Accent3 2 3 7" xfId="429"/>
    <cellStyle name="20% - Accent3 2 4" xfId="430"/>
    <cellStyle name="20% - Accent3 2 4 2" xfId="431"/>
    <cellStyle name="20% - Accent3 2 4 2 2" xfId="432"/>
    <cellStyle name="20% - Accent3 2 4 2 3" xfId="433"/>
    <cellStyle name="20% - Accent3 2 4 2 4" xfId="434"/>
    <cellStyle name="20% - Accent3 2 4 3" xfId="435"/>
    <cellStyle name="20% - Accent3 2 4 4" xfId="436"/>
    <cellStyle name="20% - Accent3 2 4 5" xfId="437"/>
    <cellStyle name="20% - Accent3 2 5" xfId="438"/>
    <cellStyle name="20% - Accent3 2 5 2" xfId="439"/>
    <cellStyle name="20% - Accent3 2 5 3" xfId="440"/>
    <cellStyle name="20% - Accent3 2 5 4" xfId="441"/>
    <cellStyle name="20% - Accent3 2 6" xfId="442"/>
    <cellStyle name="20% - Accent3 2 7" xfId="443"/>
    <cellStyle name="20% - Accent3 2 8" xfId="444"/>
    <cellStyle name="20% - Accent3 2 9" xfId="445"/>
    <cellStyle name="20% - Accent3 3" xfId="446"/>
    <cellStyle name="20% - Accent3 3 2" xfId="447"/>
    <cellStyle name="20% - Accent3 3 2 2" xfId="448"/>
    <cellStyle name="20% - Accent3 3 2 2 2" xfId="449"/>
    <cellStyle name="20% - Accent3 3 2 2 2 2" xfId="450"/>
    <cellStyle name="20% - Accent3 3 2 2 2 3" xfId="451"/>
    <cellStyle name="20% - Accent3 3 2 2 2 4" xfId="452"/>
    <cellStyle name="20% - Accent3 3 2 2 3" xfId="453"/>
    <cellStyle name="20% - Accent3 3 2 2 4" xfId="454"/>
    <cellStyle name="20% - Accent3 3 2 2 5" xfId="455"/>
    <cellStyle name="20% - Accent3 3 2 3" xfId="456"/>
    <cellStyle name="20% - Accent3 3 2 3 2" xfId="457"/>
    <cellStyle name="20% - Accent3 3 2 3 3" xfId="458"/>
    <cellStyle name="20% - Accent3 3 2 3 4" xfId="459"/>
    <cellStyle name="20% - Accent3 3 2 4" xfId="460"/>
    <cellStyle name="20% - Accent3 3 2 5" xfId="461"/>
    <cellStyle name="20% - Accent3 3 2 6" xfId="462"/>
    <cellStyle name="20% - Accent3 3 3" xfId="463"/>
    <cellStyle name="20% - Accent3 3 3 2" xfId="464"/>
    <cellStyle name="20% - Accent3 3 3 2 2" xfId="465"/>
    <cellStyle name="20% - Accent3 3 3 2 3" xfId="466"/>
    <cellStyle name="20% - Accent3 3 3 2 4" xfId="467"/>
    <cellStyle name="20% - Accent3 3 3 3" xfId="468"/>
    <cellStyle name="20% - Accent3 3 3 4" xfId="469"/>
    <cellStyle name="20% - Accent3 3 3 5" xfId="470"/>
    <cellStyle name="20% - Accent3 3 4" xfId="471"/>
    <cellStyle name="20% - Accent3 3 4 2" xfId="472"/>
    <cellStyle name="20% - Accent3 3 4 3" xfId="473"/>
    <cellStyle name="20% - Accent3 3 4 4" xfId="474"/>
    <cellStyle name="20% - Accent3 3 5" xfId="475"/>
    <cellStyle name="20% - Accent3 3 6" xfId="476"/>
    <cellStyle name="20% - Accent3 3 7" xfId="477"/>
    <cellStyle name="20% - Accent3 3 8" xfId="478"/>
    <cellStyle name="20% - Accent3 4" xfId="479"/>
    <cellStyle name="20% - Accent3 4 2" xfId="480"/>
    <cellStyle name="20% - Accent3 4 2 2" xfId="481"/>
    <cellStyle name="20% - Accent3 4 2 2 2" xfId="482"/>
    <cellStyle name="20% - Accent3 4 2 2 2 2" xfId="483"/>
    <cellStyle name="20% - Accent3 4 2 2 2 3" xfId="484"/>
    <cellStyle name="20% - Accent3 4 2 2 2 4" xfId="485"/>
    <cellStyle name="20% - Accent3 4 2 2 3" xfId="486"/>
    <cellStyle name="20% - Accent3 4 2 2 4" xfId="487"/>
    <cellStyle name="20% - Accent3 4 2 2 5" xfId="488"/>
    <cellStyle name="20% - Accent3 4 2 3" xfId="489"/>
    <cellStyle name="20% - Accent3 4 2 3 2" xfId="490"/>
    <cellStyle name="20% - Accent3 4 2 3 3" xfId="491"/>
    <cellStyle name="20% - Accent3 4 2 3 4" xfId="492"/>
    <cellStyle name="20% - Accent3 4 2 4" xfId="493"/>
    <cellStyle name="20% - Accent3 4 2 5" xfId="494"/>
    <cellStyle name="20% - Accent3 4 2 6" xfId="495"/>
    <cellStyle name="20% - Accent3 4 3" xfId="496"/>
    <cellStyle name="20% - Accent3 4 3 2" xfId="497"/>
    <cellStyle name="20% - Accent3 4 3 2 2" xfId="498"/>
    <cellStyle name="20% - Accent3 4 3 2 3" xfId="499"/>
    <cellStyle name="20% - Accent3 4 3 2 4" xfId="500"/>
    <cellStyle name="20% - Accent3 4 3 3" xfId="501"/>
    <cellStyle name="20% - Accent3 4 3 4" xfId="502"/>
    <cellStyle name="20% - Accent3 4 3 5" xfId="503"/>
    <cellStyle name="20% - Accent3 4 4" xfId="504"/>
    <cellStyle name="20% - Accent3 4 4 2" xfId="505"/>
    <cellStyle name="20% - Accent3 4 4 3" xfId="506"/>
    <cellStyle name="20% - Accent3 4 4 4" xfId="507"/>
    <cellStyle name="20% - Accent3 4 5" xfId="508"/>
    <cellStyle name="20% - Accent3 4 6" xfId="509"/>
    <cellStyle name="20% - Accent3 4 7" xfId="510"/>
    <cellStyle name="20% - Accent3 4 8" xfId="14118"/>
    <cellStyle name="20% - Accent3 5" xfId="511"/>
    <cellStyle name="20% - Accent3 5 2" xfId="512"/>
    <cellStyle name="20% - Accent3 5 2 2" xfId="513"/>
    <cellStyle name="20% - Accent3 5 2 2 2" xfId="514"/>
    <cellStyle name="20% - Accent3 5 2 2 3" xfId="515"/>
    <cellStyle name="20% - Accent3 5 2 2 4" xfId="516"/>
    <cellStyle name="20% - Accent3 5 2 3" xfId="517"/>
    <cellStyle name="20% - Accent3 5 2 4" xfId="518"/>
    <cellStyle name="20% - Accent3 5 2 5" xfId="519"/>
    <cellStyle name="20% - Accent3 5 3" xfId="520"/>
    <cellStyle name="20% - Accent3 5 3 2" xfId="521"/>
    <cellStyle name="20% - Accent3 5 3 3" xfId="522"/>
    <cellStyle name="20% - Accent3 5 3 4" xfId="523"/>
    <cellStyle name="20% - Accent3 5 4" xfId="524"/>
    <cellStyle name="20% - Accent3 5 5" xfId="525"/>
    <cellStyle name="20% - Accent3 5 6" xfId="526"/>
    <cellStyle name="20% - Accent3 6" xfId="527"/>
    <cellStyle name="20% - Accent3 6 2" xfId="528"/>
    <cellStyle name="20% - Accent3 6 2 2" xfId="529"/>
    <cellStyle name="20% - Accent3 6 2 2 2" xfId="530"/>
    <cellStyle name="20% - Accent3 6 2 2 3" xfId="531"/>
    <cellStyle name="20% - Accent3 6 2 2 4" xfId="532"/>
    <cellStyle name="20% - Accent3 6 2 3" xfId="533"/>
    <cellStyle name="20% - Accent3 6 2 4" xfId="534"/>
    <cellStyle name="20% - Accent3 6 2 5" xfId="535"/>
    <cellStyle name="20% - Accent3 6 3" xfId="536"/>
    <cellStyle name="20% - Accent3 6 3 2" xfId="537"/>
    <cellStyle name="20% - Accent3 6 3 3" xfId="538"/>
    <cellStyle name="20% - Accent3 6 3 4" xfId="539"/>
    <cellStyle name="20% - Accent3 6 4" xfId="540"/>
    <cellStyle name="20% - Accent3 6 5" xfId="541"/>
    <cellStyle name="20% - Accent3 6 6" xfId="542"/>
    <cellStyle name="20% - Accent3 7" xfId="543"/>
    <cellStyle name="20% - Accent3 7 2" xfId="544"/>
    <cellStyle name="20% - Accent3 7 2 2" xfId="545"/>
    <cellStyle name="20% - Accent3 7 2 3" xfId="546"/>
    <cellStyle name="20% - Accent3 7 2 4" xfId="547"/>
    <cellStyle name="20% - Accent3 7 3" xfId="548"/>
    <cellStyle name="20% - Accent3 7 4" xfId="549"/>
    <cellStyle name="20% - Accent3 7 5" xfId="550"/>
    <cellStyle name="20% - Accent3 8" xfId="551"/>
    <cellStyle name="20% - Accent3 8 2" xfId="552"/>
    <cellStyle name="20% - Accent3 8 2 2" xfId="553"/>
    <cellStyle name="20% - Accent3 8 2 3" xfId="554"/>
    <cellStyle name="20% - Accent3 8 2 4" xfId="555"/>
    <cellStyle name="20% - Accent3 8 3" xfId="556"/>
    <cellStyle name="20% - Accent3 8 4" xfId="557"/>
    <cellStyle name="20% - Accent3 8 5" xfId="558"/>
    <cellStyle name="20% - Accent3 9" xfId="559"/>
    <cellStyle name="20% - Accent3 9 2" xfId="560"/>
    <cellStyle name="20% - Accent3 9 3" xfId="561"/>
    <cellStyle name="20% - Accent3 9 4" xfId="562"/>
    <cellStyle name="20% - Accent4 10" xfId="563"/>
    <cellStyle name="20% - Accent4 10 2" xfId="564"/>
    <cellStyle name="20% - Accent4 10 3" xfId="565"/>
    <cellStyle name="20% - Accent4 10 4" xfId="566"/>
    <cellStyle name="20% - Accent4 11" xfId="567"/>
    <cellStyle name="20% - Accent4 12" xfId="568"/>
    <cellStyle name="20% - Accent4 13" xfId="569"/>
    <cellStyle name="20% - Accent4 14" xfId="570"/>
    <cellStyle name="20% - Accent4 15" xfId="571"/>
    <cellStyle name="20% - Accent4 16" xfId="572"/>
    <cellStyle name="20% - Accent4 17" xfId="573"/>
    <cellStyle name="20% - Accent4 2" xfId="574"/>
    <cellStyle name="20% - Accent4 2 2" xfId="575"/>
    <cellStyle name="20% - Accent4 2 2 2" xfId="576"/>
    <cellStyle name="20% - Accent4 2 2 2 2" xfId="577"/>
    <cellStyle name="20% - Accent4 2 2 2 2 2" xfId="578"/>
    <cellStyle name="20% - Accent4 2 2 2 2 3" xfId="579"/>
    <cellStyle name="20% - Accent4 2 2 2 2 4" xfId="580"/>
    <cellStyle name="20% - Accent4 2 2 2 3" xfId="581"/>
    <cellStyle name="20% - Accent4 2 2 2 4" xfId="582"/>
    <cellStyle name="20% - Accent4 2 2 2 5" xfId="583"/>
    <cellStyle name="20% - Accent4 2 2 3" xfId="584"/>
    <cellStyle name="20% - Accent4 2 2 3 2" xfId="585"/>
    <cellStyle name="20% - Accent4 2 2 3 3" xfId="586"/>
    <cellStyle name="20% - Accent4 2 2 3 4" xfId="587"/>
    <cellStyle name="20% - Accent4 2 2 4" xfId="588"/>
    <cellStyle name="20% - Accent4 2 2 5" xfId="589"/>
    <cellStyle name="20% - Accent4 2 2 6" xfId="590"/>
    <cellStyle name="20% - Accent4 2 2 7" xfId="591"/>
    <cellStyle name="20% - Accent4 2 3" xfId="592"/>
    <cellStyle name="20% - Accent4 2 3 2" xfId="593"/>
    <cellStyle name="20% - Accent4 2 3 2 2" xfId="594"/>
    <cellStyle name="20% - Accent4 2 3 2 2 2" xfId="595"/>
    <cellStyle name="20% - Accent4 2 3 2 2 3" xfId="596"/>
    <cellStyle name="20% - Accent4 2 3 2 2 4" xfId="597"/>
    <cellStyle name="20% - Accent4 2 3 2 3" xfId="598"/>
    <cellStyle name="20% - Accent4 2 3 2 4" xfId="599"/>
    <cellStyle name="20% - Accent4 2 3 2 5" xfId="600"/>
    <cellStyle name="20% - Accent4 2 3 3" xfId="601"/>
    <cellStyle name="20% - Accent4 2 3 3 2" xfId="602"/>
    <cellStyle name="20% - Accent4 2 3 3 3" xfId="603"/>
    <cellStyle name="20% - Accent4 2 3 3 4" xfId="604"/>
    <cellStyle name="20% - Accent4 2 3 4" xfId="605"/>
    <cellStyle name="20% - Accent4 2 3 5" xfId="606"/>
    <cellStyle name="20% - Accent4 2 3 6" xfId="607"/>
    <cellStyle name="20% - Accent4 2 3 7" xfId="608"/>
    <cellStyle name="20% - Accent4 2 4" xfId="609"/>
    <cellStyle name="20% - Accent4 2 4 2" xfId="610"/>
    <cellStyle name="20% - Accent4 2 4 2 2" xfId="611"/>
    <cellStyle name="20% - Accent4 2 4 2 3" xfId="612"/>
    <cellStyle name="20% - Accent4 2 4 2 4" xfId="613"/>
    <cellStyle name="20% - Accent4 2 4 3" xfId="614"/>
    <cellStyle name="20% - Accent4 2 4 4" xfId="615"/>
    <cellStyle name="20% - Accent4 2 4 5" xfId="616"/>
    <cellStyle name="20% - Accent4 2 5" xfId="617"/>
    <cellStyle name="20% - Accent4 2 5 2" xfId="618"/>
    <cellStyle name="20% - Accent4 2 5 3" xfId="619"/>
    <cellStyle name="20% - Accent4 2 5 4" xfId="620"/>
    <cellStyle name="20% - Accent4 2 6" xfId="621"/>
    <cellStyle name="20% - Accent4 2 7" xfId="622"/>
    <cellStyle name="20% - Accent4 2 8" xfId="623"/>
    <cellStyle name="20% - Accent4 2 9" xfId="624"/>
    <cellStyle name="20% - Accent4 3" xfId="625"/>
    <cellStyle name="20% - Accent4 3 2" xfId="626"/>
    <cellStyle name="20% - Accent4 3 2 2" xfId="627"/>
    <cellStyle name="20% - Accent4 3 2 2 2" xfId="628"/>
    <cellStyle name="20% - Accent4 3 2 2 2 2" xfId="629"/>
    <cellStyle name="20% - Accent4 3 2 2 2 3" xfId="630"/>
    <cellStyle name="20% - Accent4 3 2 2 2 4" xfId="631"/>
    <cellStyle name="20% - Accent4 3 2 2 3" xfId="632"/>
    <cellStyle name="20% - Accent4 3 2 2 4" xfId="633"/>
    <cellStyle name="20% - Accent4 3 2 2 5" xfId="634"/>
    <cellStyle name="20% - Accent4 3 2 3" xfId="635"/>
    <cellStyle name="20% - Accent4 3 2 3 2" xfId="636"/>
    <cellStyle name="20% - Accent4 3 2 3 3" xfId="637"/>
    <cellStyle name="20% - Accent4 3 2 3 4" xfId="638"/>
    <cellStyle name="20% - Accent4 3 2 4" xfId="639"/>
    <cellStyle name="20% - Accent4 3 2 5" xfId="640"/>
    <cellStyle name="20% - Accent4 3 2 6" xfId="641"/>
    <cellStyle name="20% - Accent4 3 3" xfId="642"/>
    <cellStyle name="20% - Accent4 3 3 2" xfId="643"/>
    <cellStyle name="20% - Accent4 3 3 2 2" xfId="644"/>
    <cellStyle name="20% - Accent4 3 3 2 3" xfId="645"/>
    <cellStyle name="20% - Accent4 3 3 2 4" xfId="646"/>
    <cellStyle name="20% - Accent4 3 3 3" xfId="647"/>
    <cellStyle name="20% - Accent4 3 3 4" xfId="648"/>
    <cellStyle name="20% - Accent4 3 3 5" xfId="649"/>
    <cellStyle name="20% - Accent4 3 4" xfId="650"/>
    <cellStyle name="20% - Accent4 3 4 2" xfId="651"/>
    <cellStyle name="20% - Accent4 3 4 3" xfId="652"/>
    <cellStyle name="20% - Accent4 3 4 4" xfId="653"/>
    <cellStyle name="20% - Accent4 3 5" xfId="654"/>
    <cellStyle name="20% - Accent4 3 6" xfId="655"/>
    <cellStyle name="20% - Accent4 3 7" xfId="656"/>
    <cellStyle name="20% - Accent4 3 8" xfId="657"/>
    <cellStyle name="20% - Accent4 4" xfId="658"/>
    <cellStyle name="20% - Accent4 4 2" xfId="659"/>
    <cellStyle name="20% - Accent4 4 2 2" xfId="660"/>
    <cellStyle name="20% - Accent4 4 2 2 2" xfId="661"/>
    <cellStyle name="20% - Accent4 4 2 2 2 2" xfId="662"/>
    <cellStyle name="20% - Accent4 4 2 2 2 3" xfId="663"/>
    <cellStyle name="20% - Accent4 4 2 2 2 4" xfId="664"/>
    <cellStyle name="20% - Accent4 4 2 2 3" xfId="665"/>
    <cellStyle name="20% - Accent4 4 2 2 4" xfId="666"/>
    <cellStyle name="20% - Accent4 4 2 2 5" xfId="667"/>
    <cellStyle name="20% - Accent4 4 2 3" xfId="668"/>
    <cellStyle name="20% - Accent4 4 2 3 2" xfId="669"/>
    <cellStyle name="20% - Accent4 4 2 3 3" xfId="670"/>
    <cellStyle name="20% - Accent4 4 2 3 4" xfId="671"/>
    <cellStyle name="20% - Accent4 4 2 4" xfId="672"/>
    <cellStyle name="20% - Accent4 4 2 5" xfId="673"/>
    <cellStyle name="20% - Accent4 4 2 6" xfId="674"/>
    <cellStyle name="20% - Accent4 4 3" xfId="675"/>
    <cellStyle name="20% - Accent4 4 3 2" xfId="676"/>
    <cellStyle name="20% - Accent4 4 3 2 2" xfId="677"/>
    <cellStyle name="20% - Accent4 4 3 2 3" xfId="678"/>
    <cellStyle name="20% - Accent4 4 3 2 4" xfId="679"/>
    <cellStyle name="20% - Accent4 4 3 3" xfId="680"/>
    <cellStyle name="20% - Accent4 4 3 4" xfId="681"/>
    <cellStyle name="20% - Accent4 4 3 5" xfId="682"/>
    <cellStyle name="20% - Accent4 4 4" xfId="683"/>
    <cellStyle name="20% - Accent4 4 4 2" xfId="684"/>
    <cellStyle name="20% - Accent4 4 4 3" xfId="685"/>
    <cellStyle name="20% - Accent4 4 4 4" xfId="686"/>
    <cellStyle name="20% - Accent4 4 5" xfId="687"/>
    <cellStyle name="20% - Accent4 4 6" xfId="688"/>
    <cellStyle name="20% - Accent4 4 7" xfId="689"/>
    <cellStyle name="20% - Accent4 4 8" xfId="14119"/>
    <cellStyle name="20% - Accent4 5" xfId="690"/>
    <cellStyle name="20% - Accent4 5 2" xfId="691"/>
    <cellStyle name="20% - Accent4 5 2 2" xfId="692"/>
    <cellStyle name="20% - Accent4 5 2 2 2" xfId="693"/>
    <cellStyle name="20% - Accent4 5 2 2 3" xfId="694"/>
    <cellStyle name="20% - Accent4 5 2 2 4" xfId="695"/>
    <cellStyle name="20% - Accent4 5 2 3" xfId="696"/>
    <cellStyle name="20% - Accent4 5 2 4" xfId="697"/>
    <cellStyle name="20% - Accent4 5 2 5" xfId="698"/>
    <cellStyle name="20% - Accent4 5 3" xfId="699"/>
    <cellStyle name="20% - Accent4 5 3 2" xfId="700"/>
    <cellStyle name="20% - Accent4 5 3 3" xfId="701"/>
    <cellStyle name="20% - Accent4 5 3 4" xfId="702"/>
    <cellStyle name="20% - Accent4 5 4" xfId="703"/>
    <cellStyle name="20% - Accent4 5 5" xfId="704"/>
    <cellStyle name="20% - Accent4 5 6" xfId="705"/>
    <cellStyle name="20% - Accent4 6" xfId="706"/>
    <cellStyle name="20% - Accent4 6 2" xfId="707"/>
    <cellStyle name="20% - Accent4 6 2 2" xfId="708"/>
    <cellStyle name="20% - Accent4 6 2 2 2" xfId="709"/>
    <cellStyle name="20% - Accent4 6 2 2 3" xfId="710"/>
    <cellStyle name="20% - Accent4 6 2 2 4" xfId="711"/>
    <cellStyle name="20% - Accent4 6 2 3" xfId="712"/>
    <cellStyle name="20% - Accent4 6 2 4" xfId="713"/>
    <cellStyle name="20% - Accent4 6 2 5" xfId="714"/>
    <cellStyle name="20% - Accent4 6 3" xfId="715"/>
    <cellStyle name="20% - Accent4 6 3 2" xfId="716"/>
    <cellStyle name="20% - Accent4 6 3 3" xfId="717"/>
    <cellStyle name="20% - Accent4 6 3 4" xfId="718"/>
    <cellStyle name="20% - Accent4 6 4" xfId="719"/>
    <cellStyle name="20% - Accent4 6 5" xfId="720"/>
    <cellStyle name="20% - Accent4 6 6" xfId="721"/>
    <cellStyle name="20% - Accent4 7" xfId="722"/>
    <cellStyle name="20% - Accent4 7 2" xfId="723"/>
    <cellStyle name="20% - Accent4 7 2 2" xfId="724"/>
    <cellStyle name="20% - Accent4 7 2 3" xfId="725"/>
    <cellStyle name="20% - Accent4 7 2 4" xfId="726"/>
    <cellStyle name="20% - Accent4 7 3" xfId="727"/>
    <cellStyle name="20% - Accent4 7 4" xfId="728"/>
    <cellStyle name="20% - Accent4 7 5" xfId="729"/>
    <cellStyle name="20% - Accent4 8" xfId="730"/>
    <cellStyle name="20% - Accent4 8 2" xfId="731"/>
    <cellStyle name="20% - Accent4 8 2 2" xfId="732"/>
    <cellStyle name="20% - Accent4 8 2 3" xfId="733"/>
    <cellStyle name="20% - Accent4 8 2 4" xfId="734"/>
    <cellStyle name="20% - Accent4 8 3" xfId="735"/>
    <cellStyle name="20% - Accent4 8 4" xfId="736"/>
    <cellStyle name="20% - Accent4 8 5" xfId="737"/>
    <cellStyle name="20% - Accent4 9" xfId="738"/>
    <cellStyle name="20% - Accent4 9 2" xfId="739"/>
    <cellStyle name="20% - Accent4 9 3" xfId="740"/>
    <cellStyle name="20% - Accent4 9 4" xfId="741"/>
    <cellStyle name="20% - Accent5 10" xfId="742"/>
    <cellStyle name="20% - Accent5 10 2" xfId="743"/>
    <cellStyle name="20% - Accent5 10 3" xfId="744"/>
    <cellStyle name="20% - Accent5 10 4" xfId="745"/>
    <cellStyle name="20% - Accent5 11" xfId="746"/>
    <cellStyle name="20% - Accent5 12" xfId="747"/>
    <cellStyle name="20% - Accent5 13" xfId="748"/>
    <cellStyle name="20% - Accent5 14" xfId="749"/>
    <cellStyle name="20% - Accent5 15" xfId="750"/>
    <cellStyle name="20% - Accent5 16" xfId="751"/>
    <cellStyle name="20% - Accent5 17" xfId="752"/>
    <cellStyle name="20% - Accent5 2" xfId="753"/>
    <cellStyle name="20% - Accent5 2 2" xfId="754"/>
    <cellStyle name="20% - Accent5 2 2 2" xfId="755"/>
    <cellStyle name="20% - Accent5 2 2 2 2" xfId="756"/>
    <cellStyle name="20% - Accent5 2 2 2 2 2" xfId="757"/>
    <cellStyle name="20% - Accent5 2 2 2 2 3" xfId="758"/>
    <cellStyle name="20% - Accent5 2 2 2 2 4" xfId="759"/>
    <cellStyle name="20% - Accent5 2 2 2 3" xfId="760"/>
    <cellStyle name="20% - Accent5 2 2 2 4" xfId="761"/>
    <cellStyle name="20% - Accent5 2 2 2 5" xfId="762"/>
    <cellStyle name="20% - Accent5 2 2 3" xfId="763"/>
    <cellStyle name="20% - Accent5 2 2 3 2" xfId="764"/>
    <cellStyle name="20% - Accent5 2 2 3 3" xfId="765"/>
    <cellStyle name="20% - Accent5 2 2 3 4" xfId="766"/>
    <cellStyle name="20% - Accent5 2 2 4" xfId="767"/>
    <cellStyle name="20% - Accent5 2 2 5" xfId="768"/>
    <cellStyle name="20% - Accent5 2 2 6" xfId="769"/>
    <cellStyle name="20% - Accent5 2 2 7" xfId="770"/>
    <cellStyle name="20% - Accent5 2 3" xfId="771"/>
    <cellStyle name="20% - Accent5 2 3 2" xfId="772"/>
    <cellStyle name="20% - Accent5 2 3 2 2" xfId="773"/>
    <cellStyle name="20% - Accent5 2 3 2 2 2" xfId="774"/>
    <cellStyle name="20% - Accent5 2 3 2 2 3" xfId="775"/>
    <cellStyle name="20% - Accent5 2 3 2 2 4" xfId="776"/>
    <cellStyle name="20% - Accent5 2 3 2 3" xfId="777"/>
    <cellStyle name="20% - Accent5 2 3 2 4" xfId="778"/>
    <cellStyle name="20% - Accent5 2 3 2 5" xfId="779"/>
    <cellStyle name="20% - Accent5 2 3 3" xfId="780"/>
    <cellStyle name="20% - Accent5 2 3 3 2" xfId="781"/>
    <cellStyle name="20% - Accent5 2 3 3 3" xfId="782"/>
    <cellStyle name="20% - Accent5 2 3 3 4" xfId="783"/>
    <cellStyle name="20% - Accent5 2 3 4" xfId="784"/>
    <cellStyle name="20% - Accent5 2 3 5" xfId="785"/>
    <cellStyle name="20% - Accent5 2 3 6" xfId="786"/>
    <cellStyle name="20% - Accent5 2 3 7" xfId="787"/>
    <cellStyle name="20% - Accent5 2 4" xfId="788"/>
    <cellStyle name="20% - Accent5 2 4 2" xfId="789"/>
    <cellStyle name="20% - Accent5 2 4 2 2" xfId="790"/>
    <cellStyle name="20% - Accent5 2 4 2 3" xfId="791"/>
    <cellStyle name="20% - Accent5 2 4 2 4" xfId="792"/>
    <cellStyle name="20% - Accent5 2 4 3" xfId="793"/>
    <cellStyle name="20% - Accent5 2 4 4" xfId="794"/>
    <cellStyle name="20% - Accent5 2 4 5" xfId="795"/>
    <cellStyle name="20% - Accent5 2 5" xfId="796"/>
    <cellStyle name="20% - Accent5 2 5 2" xfId="797"/>
    <cellStyle name="20% - Accent5 2 5 3" xfId="798"/>
    <cellStyle name="20% - Accent5 2 5 4" xfId="799"/>
    <cellStyle name="20% - Accent5 2 6" xfId="800"/>
    <cellStyle name="20% - Accent5 2 7" xfId="801"/>
    <cellStyle name="20% - Accent5 2 8" xfId="802"/>
    <cellStyle name="20% - Accent5 2 9" xfId="803"/>
    <cellStyle name="20% - Accent5 3" xfId="804"/>
    <cellStyle name="20% - Accent5 3 2" xfId="805"/>
    <cellStyle name="20% - Accent5 3 2 2" xfId="806"/>
    <cellStyle name="20% - Accent5 3 2 2 2" xfId="807"/>
    <cellStyle name="20% - Accent5 3 2 2 2 2" xfId="808"/>
    <cellStyle name="20% - Accent5 3 2 2 2 3" xfId="809"/>
    <cellStyle name="20% - Accent5 3 2 2 2 4" xfId="810"/>
    <cellStyle name="20% - Accent5 3 2 2 3" xfId="811"/>
    <cellStyle name="20% - Accent5 3 2 2 4" xfId="812"/>
    <cellStyle name="20% - Accent5 3 2 2 5" xfId="813"/>
    <cellStyle name="20% - Accent5 3 2 3" xfId="814"/>
    <cellStyle name="20% - Accent5 3 2 3 2" xfId="815"/>
    <cellStyle name="20% - Accent5 3 2 3 3" xfId="816"/>
    <cellStyle name="20% - Accent5 3 2 3 4" xfId="817"/>
    <cellStyle name="20% - Accent5 3 2 4" xfId="818"/>
    <cellStyle name="20% - Accent5 3 2 5" xfId="819"/>
    <cellStyle name="20% - Accent5 3 2 6" xfId="820"/>
    <cellStyle name="20% - Accent5 3 3" xfId="821"/>
    <cellStyle name="20% - Accent5 3 3 2" xfId="822"/>
    <cellStyle name="20% - Accent5 3 3 2 2" xfId="823"/>
    <cellStyle name="20% - Accent5 3 3 2 3" xfId="824"/>
    <cellStyle name="20% - Accent5 3 3 2 4" xfId="825"/>
    <cellStyle name="20% - Accent5 3 3 3" xfId="826"/>
    <cellStyle name="20% - Accent5 3 3 4" xfId="827"/>
    <cellStyle name="20% - Accent5 3 3 5" xfId="828"/>
    <cellStyle name="20% - Accent5 3 4" xfId="829"/>
    <cellStyle name="20% - Accent5 3 4 2" xfId="830"/>
    <cellStyle name="20% - Accent5 3 4 3" xfId="831"/>
    <cellStyle name="20% - Accent5 3 4 4" xfId="832"/>
    <cellStyle name="20% - Accent5 3 5" xfId="833"/>
    <cellStyle name="20% - Accent5 3 6" xfId="834"/>
    <cellStyle name="20% - Accent5 3 7" xfId="835"/>
    <cellStyle name="20% - Accent5 3 8" xfId="836"/>
    <cellStyle name="20% - Accent5 4" xfId="837"/>
    <cellStyle name="20% - Accent5 4 2" xfId="838"/>
    <cellStyle name="20% - Accent5 4 2 2" xfId="839"/>
    <cellStyle name="20% - Accent5 4 2 2 2" xfId="840"/>
    <cellStyle name="20% - Accent5 4 2 2 2 2" xfId="841"/>
    <cellStyle name="20% - Accent5 4 2 2 2 3" xfId="842"/>
    <cellStyle name="20% - Accent5 4 2 2 2 4" xfId="843"/>
    <cellStyle name="20% - Accent5 4 2 2 3" xfId="844"/>
    <cellStyle name="20% - Accent5 4 2 2 4" xfId="845"/>
    <cellStyle name="20% - Accent5 4 2 2 5" xfId="846"/>
    <cellStyle name="20% - Accent5 4 2 3" xfId="847"/>
    <cellStyle name="20% - Accent5 4 2 3 2" xfId="848"/>
    <cellStyle name="20% - Accent5 4 2 3 3" xfId="849"/>
    <cellStyle name="20% - Accent5 4 2 3 4" xfId="850"/>
    <cellStyle name="20% - Accent5 4 2 4" xfId="851"/>
    <cellStyle name="20% - Accent5 4 2 5" xfId="852"/>
    <cellStyle name="20% - Accent5 4 2 6" xfId="853"/>
    <cellStyle name="20% - Accent5 4 3" xfId="854"/>
    <cellStyle name="20% - Accent5 4 3 2" xfId="855"/>
    <cellStyle name="20% - Accent5 4 3 2 2" xfId="856"/>
    <cellStyle name="20% - Accent5 4 3 2 3" xfId="857"/>
    <cellStyle name="20% - Accent5 4 3 2 4" xfId="858"/>
    <cellStyle name="20% - Accent5 4 3 3" xfId="859"/>
    <cellStyle name="20% - Accent5 4 3 4" xfId="860"/>
    <cellStyle name="20% - Accent5 4 3 5" xfId="861"/>
    <cellStyle name="20% - Accent5 4 4" xfId="862"/>
    <cellStyle name="20% - Accent5 4 4 2" xfId="863"/>
    <cellStyle name="20% - Accent5 4 4 3" xfId="864"/>
    <cellStyle name="20% - Accent5 4 4 4" xfId="865"/>
    <cellStyle name="20% - Accent5 4 5" xfId="866"/>
    <cellStyle name="20% - Accent5 4 6" xfId="867"/>
    <cellStyle name="20% - Accent5 4 7" xfId="868"/>
    <cellStyle name="20% - Accent5 4 8" xfId="14120"/>
    <cellStyle name="20% - Accent5 5" xfId="869"/>
    <cellStyle name="20% - Accent5 5 2" xfId="870"/>
    <cellStyle name="20% - Accent5 5 2 2" xfId="871"/>
    <cellStyle name="20% - Accent5 5 2 2 2" xfId="872"/>
    <cellStyle name="20% - Accent5 5 2 2 3" xfId="873"/>
    <cellStyle name="20% - Accent5 5 2 2 4" xfId="874"/>
    <cellStyle name="20% - Accent5 5 2 3" xfId="875"/>
    <cellStyle name="20% - Accent5 5 2 4" xfId="876"/>
    <cellStyle name="20% - Accent5 5 2 5" xfId="877"/>
    <cellStyle name="20% - Accent5 5 3" xfId="878"/>
    <cellStyle name="20% - Accent5 5 3 2" xfId="879"/>
    <cellStyle name="20% - Accent5 5 3 3" xfId="880"/>
    <cellStyle name="20% - Accent5 5 3 4" xfId="881"/>
    <cellStyle name="20% - Accent5 5 4" xfId="882"/>
    <cellStyle name="20% - Accent5 5 5" xfId="883"/>
    <cellStyle name="20% - Accent5 5 6" xfId="884"/>
    <cellStyle name="20% - Accent5 6" xfId="885"/>
    <cellStyle name="20% - Accent5 6 2" xfId="886"/>
    <cellStyle name="20% - Accent5 6 2 2" xfId="887"/>
    <cellStyle name="20% - Accent5 6 2 2 2" xfId="888"/>
    <cellStyle name="20% - Accent5 6 2 2 3" xfId="889"/>
    <cellStyle name="20% - Accent5 6 2 2 4" xfId="890"/>
    <cellStyle name="20% - Accent5 6 2 3" xfId="891"/>
    <cellStyle name="20% - Accent5 6 2 4" xfId="892"/>
    <cellStyle name="20% - Accent5 6 2 5" xfId="893"/>
    <cellStyle name="20% - Accent5 6 3" xfId="894"/>
    <cellStyle name="20% - Accent5 6 3 2" xfId="895"/>
    <cellStyle name="20% - Accent5 6 3 3" xfId="896"/>
    <cellStyle name="20% - Accent5 6 3 4" xfId="897"/>
    <cellStyle name="20% - Accent5 6 4" xfId="898"/>
    <cellStyle name="20% - Accent5 6 5" xfId="899"/>
    <cellStyle name="20% - Accent5 6 6" xfId="900"/>
    <cellStyle name="20% - Accent5 7" xfId="901"/>
    <cellStyle name="20% - Accent5 7 2" xfId="902"/>
    <cellStyle name="20% - Accent5 7 2 2" xfId="903"/>
    <cellStyle name="20% - Accent5 7 2 3" xfId="904"/>
    <cellStyle name="20% - Accent5 7 2 4" xfId="905"/>
    <cellStyle name="20% - Accent5 7 3" xfId="906"/>
    <cellStyle name="20% - Accent5 7 4" xfId="907"/>
    <cellStyle name="20% - Accent5 7 5" xfId="908"/>
    <cellStyle name="20% - Accent5 8" xfId="909"/>
    <cellStyle name="20% - Accent5 8 2" xfId="910"/>
    <cellStyle name="20% - Accent5 8 2 2" xfId="911"/>
    <cellStyle name="20% - Accent5 8 2 3" xfId="912"/>
    <cellStyle name="20% - Accent5 8 2 4" xfId="913"/>
    <cellStyle name="20% - Accent5 8 3" xfId="914"/>
    <cellStyle name="20% - Accent5 8 4" xfId="915"/>
    <cellStyle name="20% - Accent5 8 5" xfId="916"/>
    <cellStyle name="20% - Accent5 9" xfId="917"/>
    <cellStyle name="20% - Accent5 9 2" xfId="918"/>
    <cellStyle name="20% - Accent5 9 3" xfId="919"/>
    <cellStyle name="20% - Accent5 9 4" xfId="920"/>
    <cellStyle name="20% - Accent6 10" xfId="921"/>
    <cellStyle name="20% - Accent6 10 2" xfId="922"/>
    <cellStyle name="20% - Accent6 10 3" xfId="923"/>
    <cellStyle name="20% - Accent6 10 4" xfId="924"/>
    <cellStyle name="20% - Accent6 11" xfId="925"/>
    <cellStyle name="20% - Accent6 12" xfId="926"/>
    <cellStyle name="20% - Accent6 13" xfId="927"/>
    <cellStyle name="20% - Accent6 14" xfId="928"/>
    <cellStyle name="20% - Accent6 15" xfId="929"/>
    <cellStyle name="20% - Accent6 16" xfId="930"/>
    <cellStyle name="20% - Accent6 17" xfId="931"/>
    <cellStyle name="20% - Accent6 2" xfId="932"/>
    <cellStyle name="20% - Accent6 2 2" xfId="933"/>
    <cellStyle name="20% - Accent6 2 2 2" xfId="934"/>
    <cellStyle name="20% - Accent6 2 2 2 2" xfId="935"/>
    <cellStyle name="20% - Accent6 2 2 2 2 2" xfId="936"/>
    <cellStyle name="20% - Accent6 2 2 2 2 3" xfId="937"/>
    <cellStyle name="20% - Accent6 2 2 2 2 4" xfId="938"/>
    <cellStyle name="20% - Accent6 2 2 2 3" xfId="939"/>
    <cellStyle name="20% - Accent6 2 2 2 4" xfId="940"/>
    <cellStyle name="20% - Accent6 2 2 2 5" xfId="941"/>
    <cellStyle name="20% - Accent6 2 2 3" xfId="942"/>
    <cellStyle name="20% - Accent6 2 2 3 2" xfId="943"/>
    <cellStyle name="20% - Accent6 2 2 3 3" xfId="944"/>
    <cellStyle name="20% - Accent6 2 2 3 4" xfId="945"/>
    <cellStyle name="20% - Accent6 2 2 4" xfId="946"/>
    <cellStyle name="20% - Accent6 2 2 5" xfId="947"/>
    <cellStyle name="20% - Accent6 2 2 6" xfId="948"/>
    <cellStyle name="20% - Accent6 2 2 7" xfId="949"/>
    <cellStyle name="20% - Accent6 2 3" xfId="950"/>
    <cellStyle name="20% - Accent6 2 3 2" xfId="951"/>
    <cellStyle name="20% - Accent6 2 3 2 2" xfId="952"/>
    <cellStyle name="20% - Accent6 2 3 2 2 2" xfId="953"/>
    <cellStyle name="20% - Accent6 2 3 2 2 3" xfId="954"/>
    <cellStyle name="20% - Accent6 2 3 2 2 4" xfId="955"/>
    <cellStyle name="20% - Accent6 2 3 2 3" xfId="956"/>
    <cellStyle name="20% - Accent6 2 3 2 4" xfId="957"/>
    <cellStyle name="20% - Accent6 2 3 2 5" xfId="958"/>
    <cellStyle name="20% - Accent6 2 3 3" xfId="959"/>
    <cellStyle name="20% - Accent6 2 3 3 2" xfId="960"/>
    <cellStyle name="20% - Accent6 2 3 3 3" xfId="961"/>
    <cellStyle name="20% - Accent6 2 3 3 4" xfId="962"/>
    <cellStyle name="20% - Accent6 2 3 4" xfId="963"/>
    <cellStyle name="20% - Accent6 2 3 5" xfId="964"/>
    <cellStyle name="20% - Accent6 2 3 6" xfId="965"/>
    <cellStyle name="20% - Accent6 2 3 7" xfId="966"/>
    <cellStyle name="20% - Accent6 2 4" xfId="967"/>
    <cellStyle name="20% - Accent6 2 4 2" xfId="968"/>
    <cellStyle name="20% - Accent6 2 4 2 2" xfId="969"/>
    <cellStyle name="20% - Accent6 2 4 2 3" xfId="970"/>
    <cellStyle name="20% - Accent6 2 4 2 4" xfId="971"/>
    <cellStyle name="20% - Accent6 2 4 3" xfId="972"/>
    <cellStyle name="20% - Accent6 2 4 4" xfId="973"/>
    <cellStyle name="20% - Accent6 2 4 5" xfId="974"/>
    <cellStyle name="20% - Accent6 2 5" xfId="975"/>
    <cellStyle name="20% - Accent6 2 5 2" xfId="976"/>
    <cellStyle name="20% - Accent6 2 5 3" xfId="977"/>
    <cellStyle name="20% - Accent6 2 5 4" xfId="978"/>
    <cellStyle name="20% - Accent6 2 6" xfId="979"/>
    <cellStyle name="20% - Accent6 2 7" xfId="980"/>
    <cellStyle name="20% - Accent6 2 8" xfId="981"/>
    <cellStyle name="20% - Accent6 2 9" xfId="982"/>
    <cellStyle name="20% - Accent6 3" xfId="983"/>
    <cellStyle name="20% - Accent6 3 2" xfId="984"/>
    <cellStyle name="20% - Accent6 3 2 2" xfId="985"/>
    <cellStyle name="20% - Accent6 3 2 2 2" xfId="986"/>
    <cellStyle name="20% - Accent6 3 2 2 2 2" xfId="987"/>
    <cellStyle name="20% - Accent6 3 2 2 2 3" xfId="988"/>
    <cellStyle name="20% - Accent6 3 2 2 2 4" xfId="989"/>
    <cellStyle name="20% - Accent6 3 2 2 3" xfId="990"/>
    <cellStyle name="20% - Accent6 3 2 2 4" xfId="991"/>
    <cellStyle name="20% - Accent6 3 2 2 5" xfId="992"/>
    <cellStyle name="20% - Accent6 3 2 3" xfId="993"/>
    <cellStyle name="20% - Accent6 3 2 3 2" xfId="994"/>
    <cellStyle name="20% - Accent6 3 2 3 3" xfId="995"/>
    <cellStyle name="20% - Accent6 3 2 3 4" xfId="996"/>
    <cellStyle name="20% - Accent6 3 2 4" xfId="997"/>
    <cellStyle name="20% - Accent6 3 2 5" xfId="998"/>
    <cellStyle name="20% - Accent6 3 2 6" xfId="999"/>
    <cellStyle name="20% - Accent6 3 3" xfId="1000"/>
    <cellStyle name="20% - Accent6 3 3 2" xfId="1001"/>
    <cellStyle name="20% - Accent6 3 3 2 2" xfId="1002"/>
    <cellStyle name="20% - Accent6 3 3 2 3" xfId="1003"/>
    <cellStyle name="20% - Accent6 3 3 2 4" xfId="1004"/>
    <cellStyle name="20% - Accent6 3 3 3" xfId="1005"/>
    <cellStyle name="20% - Accent6 3 3 4" xfId="1006"/>
    <cellStyle name="20% - Accent6 3 3 5" xfId="1007"/>
    <cellStyle name="20% - Accent6 3 4" xfId="1008"/>
    <cellStyle name="20% - Accent6 3 4 2" xfId="1009"/>
    <cellStyle name="20% - Accent6 3 4 3" xfId="1010"/>
    <cellStyle name="20% - Accent6 3 4 4" xfId="1011"/>
    <cellStyle name="20% - Accent6 3 5" xfId="1012"/>
    <cellStyle name="20% - Accent6 3 6" xfId="1013"/>
    <cellStyle name="20% - Accent6 3 7" xfId="1014"/>
    <cellStyle name="20% - Accent6 3 8" xfId="1015"/>
    <cellStyle name="20% - Accent6 4" xfId="1016"/>
    <cellStyle name="20% - Accent6 4 2" xfId="1017"/>
    <cellStyle name="20% - Accent6 4 2 2" xfId="1018"/>
    <cellStyle name="20% - Accent6 4 2 2 2" xfId="1019"/>
    <cellStyle name="20% - Accent6 4 2 2 2 2" xfId="1020"/>
    <cellStyle name="20% - Accent6 4 2 2 2 3" xfId="1021"/>
    <cellStyle name="20% - Accent6 4 2 2 2 4" xfId="1022"/>
    <cellStyle name="20% - Accent6 4 2 2 3" xfId="1023"/>
    <cellStyle name="20% - Accent6 4 2 2 4" xfId="1024"/>
    <cellStyle name="20% - Accent6 4 2 2 5" xfId="1025"/>
    <cellStyle name="20% - Accent6 4 2 3" xfId="1026"/>
    <cellStyle name="20% - Accent6 4 2 3 2" xfId="1027"/>
    <cellStyle name="20% - Accent6 4 2 3 3" xfId="1028"/>
    <cellStyle name="20% - Accent6 4 2 3 4" xfId="1029"/>
    <cellStyle name="20% - Accent6 4 2 4" xfId="1030"/>
    <cellStyle name="20% - Accent6 4 2 5" xfId="1031"/>
    <cellStyle name="20% - Accent6 4 2 6" xfId="1032"/>
    <cellStyle name="20% - Accent6 4 3" xfId="1033"/>
    <cellStyle name="20% - Accent6 4 3 2" xfId="1034"/>
    <cellStyle name="20% - Accent6 4 3 2 2" xfId="1035"/>
    <cellStyle name="20% - Accent6 4 3 2 3" xfId="1036"/>
    <cellStyle name="20% - Accent6 4 3 2 4" xfId="1037"/>
    <cellStyle name="20% - Accent6 4 3 3" xfId="1038"/>
    <cellStyle name="20% - Accent6 4 3 4" xfId="1039"/>
    <cellStyle name="20% - Accent6 4 3 5" xfId="1040"/>
    <cellStyle name="20% - Accent6 4 4" xfId="1041"/>
    <cellStyle name="20% - Accent6 4 4 2" xfId="1042"/>
    <cellStyle name="20% - Accent6 4 4 3" xfId="1043"/>
    <cellStyle name="20% - Accent6 4 4 4" xfId="1044"/>
    <cellStyle name="20% - Accent6 4 5" xfId="1045"/>
    <cellStyle name="20% - Accent6 4 6" xfId="1046"/>
    <cellStyle name="20% - Accent6 4 7" xfId="1047"/>
    <cellStyle name="20% - Accent6 4 8" xfId="14121"/>
    <cellStyle name="20% - Accent6 5" xfId="1048"/>
    <cellStyle name="20% - Accent6 5 2" xfId="1049"/>
    <cellStyle name="20% - Accent6 5 2 2" xfId="1050"/>
    <cellStyle name="20% - Accent6 5 2 2 2" xfId="1051"/>
    <cellStyle name="20% - Accent6 5 2 2 3" xfId="1052"/>
    <cellStyle name="20% - Accent6 5 2 2 4" xfId="1053"/>
    <cellStyle name="20% - Accent6 5 2 3" xfId="1054"/>
    <cellStyle name="20% - Accent6 5 2 4" xfId="1055"/>
    <cellStyle name="20% - Accent6 5 2 5" xfId="1056"/>
    <cellStyle name="20% - Accent6 5 3" xfId="1057"/>
    <cellStyle name="20% - Accent6 5 3 2" xfId="1058"/>
    <cellStyle name="20% - Accent6 5 3 3" xfId="1059"/>
    <cellStyle name="20% - Accent6 5 3 4" xfId="1060"/>
    <cellStyle name="20% - Accent6 5 4" xfId="1061"/>
    <cellStyle name="20% - Accent6 5 5" xfId="1062"/>
    <cellStyle name="20% - Accent6 5 6" xfId="1063"/>
    <cellStyle name="20% - Accent6 6" xfId="1064"/>
    <cellStyle name="20% - Accent6 6 2" xfId="1065"/>
    <cellStyle name="20% - Accent6 6 2 2" xfId="1066"/>
    <cellStyle name="20% - Accent6 6 2 2 2" xfId="1067"/>
    <cellStyle name="20% - Accent6 6 2 2 3" xfId="1068"/>
    <cellStyle name="20% - Accent6 6 2 2 4" xfId="1069"/>
    <cellStyle name="20% - Accent6 6 2 3" xfId="1070"/>
    <cellStyle name="20% - Accent6 6 2 4" xfId="1071"/>
    <cellStyle name="20% - Accent6 6 2 5" xfId="1072"/>
    <cellStyle name="20% - Accent6 6 3" xfId="1073"/>
    <cellStyle name="20% - Accent6 6 3 2" xfId="1074"/>
    <cellStyle name="20% - Accent6 6 3 3" xfId="1075"/>
    <cellStyle name="20% - Accent6 6 3 4" xfId="1076"/>
    <cellStyle name="20% - Accent6 6 4" xfId="1077"/>
    <cellStyle name="20% - Accent6 6 5" xfId="1078"/>
    <cellStyle name="20% - Accent6 6 6" xfId="1079"/>
    <cellStyle name="20% - Accent6 7" xfId="1080"/>
    <cellStyle name="20% - Accent6 7 2" xfId="1081"/>
    <cellStyle name="20% - Accent6 7 2 2" xfId="1082"/>
    <cellStyle name="20% - Accent6 7 2 3" xfId="1083"/>
    <cellStyle name="20% - Accent6 7 2 4" xfId="1084"/>
    <cellStyle name="20% - Accent6 7 3" xfId="1085"/>
    <cellStyle name="20% - Accent6 7 4" xfId="1086"/>
    <cellStyle name="20% - Accent6 7 5" xfId="1087"/>
    <cellStyle name="20% - Accent6 8" xfId="1088"/>
    <cellStyle name="20% - Accent6 8 2" xfId="1089"/>
    <cellStyle name="20% - Accent6 8 2 2" xfId="1090"/>
    <cellStyle name="20% - Accent6 8 2 3" xfId="1091"/>
    <cellStyle name="20% - Accent6 8 2 4" xfId="1092"/>
    <cellStyle name="20% - Accent6 8 3" xfId="1093"/>
    <cellStyle name="20% - Accent6 8 4" xfId="1094"/>
    <cellStyle name="20% - Accent6 8 5" xfId="1095"/>
    <cellStyle name="20% - Accent6 9" xfId="1096"/>
    <cellStyle name="20% - Accent6 9 2" xfId="1097"/>
    <cellStyle name="20% - Accent6 9 3" xfId="1098"/>
    <cellStyle name="20% - Accent6 9 4" xfId="1099"/>
    <cellStyle name="20% - Énfasis1" xfId="1100"/>
    <cellStyle name="20% - Énfasis2" xfId="1101"/>
    <cellStyle name="20% - Énfasis3" xfId="1102"/>
    <cellStyle name="20% - Énfasis4" xfId="1103"/>
    <cellStyle name="20% - Énfasis5" xfId="1104"/>
    <cellStyle name="20% - Énfasis6" xfId="1105"/>
    <cellStyle name="40% - 1. jelölőszín" xfId="1106"/>
    <cellStyle name="40% - 1. jelölőszín 2" xfId="1107"/>
    <cellStyle name="40% - 1. jelölőszín_20130128_ITS on reporting_Annex I_CA" xfId="1108"/>
    <cellStyle name="40% - 2. jelölőszín" xfId="1109"/>
    <cellStyle name="40% - 2. jelölőszín 2" xfId="1110"/>
    <cellStyle name="40% - 2. jelölőszín_20130128_ITS on reporting_Annex I_CA" xfId="1111"/>
    <cellStyle name="40% - 3. jelölőszín" xfId="1112"/>
    <cellStyle name="40% - 3. jelölőszín 2" xfId="1113"/>
    <cellStyle name="40% - 3. jelölőszín_20130128_ITS on reporting_Annex I_CA" xfId="1114"/>
    <cellStyle name="40% - 4. jelölőszín" xfId="1115"/>
    <cellStyle name="40% - 4. jelölőszín 2" xfId="1116"/>
    <cellStyle name="40% - 4. jelölőszín_20130128_ITS on reporting_Annex I_CA" xfId="1117"/>
    <cellStyle name="40% - 5. jelölőszín" xfId="1118"/>
    <cellStyle name="40% - 5. jelölőszín 2" xfId="1119"/>
    <cellStyle name="40% - 5. jelölőszín_20130128_ITS on reporting_Annex I_CA" xfId="1120"/>
    <cellStyle name="40% - 6. jelölőszín" xfId="1121"/>
    <cellStyle name="40% - 6. jelölőszín 2" xfId="1122"/>
    <cellStyle name="40% - 6. jelölőszín_20130128_ITS on reporting_Annex I_CA" xfId="1123"/>
    <cellStyle name="40% - Accent1 10" xfId="1124"/>
    <cellStyle name="40% - Accent1 10 2" xfId="1125"/>
    <cellStyle name="40% - Accent1 10 3" xfId="1126"/>
    <cellStyle name="40% - Accent1 10 4" xfId="1127"/>
    <cellStyle name="40% - Accent1 11" xfId="1128"/>
    <cellStyle name="40% - Accent1 12" xfId="1129"/>
    <cellStyle name="40% - Accent1 13" xfId="1130"/>
    <cellStyle name="40% - Accent1 14" xfId="1131"/>
    <cellStyle name="40% - Accent1 15" xfId="1132"/>
    <cellStyle name="40% - Accent1 16" xfId="1133"/>
    <cellStyle name="40% - Accent1 17" xfId="1134"/>
    <cellStyle name="40% - Accent1 2" xfId="1135"/>
    <cellStyle name="40% - Accent1 2 2" xfId="1136"/>
    <cellStyle name="40% - Accent1 2 2 2" xfId="1137"/>
    <cellStyle name="40% - Accent1 2 2 2 2" xfId="1138"/>
    <cellStyle name="40% - Accent1 2 2 2 2 2" xfId="1139"/>
    <cellStyle name="40% - Accent1 2 2 2 2 3" xfId="1140"/>
    <cellStyle name="40% - Accent1 2 2 2 2 4" xfId="1141"/>
    <cellStyle name="40% - Accent1 2 2 2 3" xfId="1142"/>
    <cellStyle name="40% - Accent1 2 2 2 4" xfId="1143"/>
    <cellStyle name="40% - Accent1 2 2 2 5" xfId="1144"/>
    <cellStyle name="40% - Accent1 2 2 3" xfId="1145"/>
    <cellStyle name="40% - Accent1 2 2 3 2" xfId="1146"/>
    <cellStyle name="40% - Accent1 2 2 3 3" xfId="1147"/>
    <cellStyle name="40% - Accent1 2 2 3 4" xfId="1148"/>
    <cellStyle name="40% - Accent1 2 2 4" xfId="1149"/>
    <cellStyle name="40% - Accent1 2 2 5" xfId="1150"/>
    <cellStyle name="40% - Accent1 2 2 6" xfId="1151"/>
    <cellStyle name="40% - Accent1 2 2 7" xfId="1152"/>
    <cellStyle name="40% - Accent1 2 3" xfId="1153"/>
    <cellStyle name="40% - Accent1 2 3 2" xfId="1154"/>
    <cellStyle name="40% - Accent1 2 3 2 2" xfId="1155"/>
    <cellStyle name="40% - Accent1 2 3 2 2 2" xfId="1156"/>
    <cellStyle name="40% - Accent1 2 3 2 2 3" xfId="1157"/>
    <cellStyle name="40% - Accent1 2 3 2 2 4" xfId="1158"/>
    <cellStyle name="40% - Accent1 2 3 2 3" xfId="1159"/>
    <cellStyle name="40% - Accent1 2 3 2 4" xfId="1160"/>
    <cellStyle name="40% - Accent1 2 3 2 5" xfId="1161"/>
    <cellStyle name="40% - Accent1 2 3 3" xfId="1162"/>
    <cellStyle name="40% - Accent1 2 3 3 2" xfId="1163"/>
    <cellStyle name="40% - Accent1 2 3 3 3" xfId="1164"/>
    <cellStyle name="40% - Accent1 2 3 3 4" xfId="1165"/>
    <cellStyle name="40% - Accent1 2 3 4" xfId="1166"/>
    <cellStyle name="40% - Accent1 2 3 5" xfId="1167"/>
    <cellStyle name="40% - Accent1 2 3 6" xfId="1168"/>
    <cellStyle name="40% - Accent1 2 3 7" xfId="1169"/>
    <cellStyle name="40% - Accent1 2 4" xfId="1170"/>
    <cellStyle name="40% - Accent1 2 4 2" xfId="1171"/>
    <cellStyle name="40% - Accent1 2 4 2 2" xfId="1172"/>
    <cellStyle name="40% - Accent1 2 4 2 3" xfId="1173"/>
    <cellStyle name="40% - Accent1 2 4 2 4" xfId="1174"/>
    <cellStyle name="40% - Accent1 2 4 3" xfId="1175"/>
    <cellStyle name="40% - Accent1 2 4 4" xfId="1176"/>
    <cellStyle name="40% - Accent1 2 4 5" xfId="1177"/>
    <cellStyle name="40% - Accent1 2 5" xfId="1178"/>
    <cellStyle name="40% - Accent1 2 5 2" xfId="1179"/>
    <cellStyle name="40% - Accent1 2 5 3" xfId="1180"/>
    <cellStyle name="40% - Accent1 2 5 4" xfId="1181"/>
    <cellStyle name="40% - Accent1 2 6" xfId="1182"/>
    <cellStyle name="40% - Accent1 2 7" xfId="1183"/>
    <cellStyle name="40% - Accent1 2 8" xfId="1184"/>
    <cellStyle name="40% - Accent1 2 9" xfId="1185"/>
    <cellStyle name="40% - Accent1 3" xfId="1186"/>
    <cellStyle name="40% - Accent1 3 2" xfId="1187"/>
    <cellStyle name="40% - Accent1 3 2 2" xfId="1188"/>
    <cellStyle name="40% - Accent1 3 2 2 2" xfId="1189"/>
    <cellStyle name="40% - Accent1 3 2 2 2 2" xfId="1190"/>
    <cellStyle name="40% - Accent1 3 2 2 2 3" xfId="1191"/>
    <cellStyle name="40% - Accent1 3 2 2 2 4" xfId="1192"/>
    <cellStyle name="40% - Accent1 3 2 2 3" xfId="1193"/>
    <cellStyle name="40% - Accent1 3 2 2 4" xfId="1194"/>
    <cellStyle name="40% - Accent1 3 2 2 5" xfId="1195"/>
    <cellStyle name="40% - Accent1 3 2 3" xfId="1196"/>
    <cellStyle name="40% - Accent1 3 2 3 2" xfId="1197"/>
    <cellStyle name="40% - Accent1 3 2 3 3" xfId="1198"/>
    <cellStyle name="40% - Accent1 3 2 3 4" xfId="1199"/>
    <cellStyle name="40% - Accent1 3 2 4" xfId="1200"/>
    <cellStyle name="40% - Accent1 3 2 5" xfId="1201"/>
    <cellStyle name="40% - Accent1 3 2 6" xfId="1202"/>
    <cellStyle name="40% - Accent1 3 3" xfId="1203"/>
    <cellStyle name="40% - Accent1 3 3 2" xfId="1204"/>
    <cellStyle name="40% - Accent1 3 3 2 2" xfId="1205"/>
    <cellStyle name="40% - Accent1 3 3 2 3" xfId="1206"/>
    <cellStyle name="40% - Accent1 3 3 2 4" xfId="1207"/>
    <cellStyle name="40% - Accent1 3 3 3" xfId="1208"/>
    <cellStyle name="40% - Accent1 3 3 4" xfId="1209"/>
    <cellStyle name="40% - Accent1 3 3 5" xfId="1210"/>
    <cellStyle name="40% - Accent1 3 4" xfId="1211"/>
    <cellStyle name="40% - Accent1 3 4 2" xfId="1212"/>
    <cellStyle name="40% - Accent1 3 4 3" xfId="1213"/>
    <cellStyle name="40% - Accent1 3 4 4" xfId="1214"/>
    <cellStyle name="40% - Accent1 3 5" xfId="1215"/>
    <cellStyle name="40% - Accent1 3 6" xfId="1216"/>
    <cellStyle name="40% - Accent1 3 7" xfId="1217"/>
    <cellStyle name="40% - Accent1 3 8" xfId="1218"/>
    <cellStyle name="40% - Accent1 4" xfId="1219"/>
    <cellStyle name="40% - Accent1 4 2" xfId="1220"/>
    <cellStyle name="40% - Accent1 4 2 2" xfId="1221"/>
    <cellStyle name="40% - Accent1 4 2 2 2" xfId="1222"/>
    <cellStyle name="40% - Accent1 4 2 2 2 2" xfId="1223"/>
    <cellStyle name="40% - Accent1 4 2 2 2 3" xfId="1224"/>
    <cellStyle name="40% - Accent1 4 2 2 2 4" xfId="1225"/>
    <cellStyle name="40% - Accent1 4 2 2 3" xfId="1226"/>
    <cellStyle name="40% - Accent1 4 2 2 4" xfId="1227"/>
    <cellStyle name="40% - Accent1 4 2 2 5" xfId="1228"/>
    <cellStyle name="40% - Accent1 4 2 3" xfId="1229"/>
    <cellStyle name="40% - Accent1 4 2 3 2" xfId="1230"/>
    <cellStyle name="40% - Accent1 4 2 3 3" xfId="1231"/>
    <cellStyle name="40% - Accent1 4 2 3 4" xfId="1232"/>
    <cellStyle name="40% - Accent1 4 2 4" xfId="1233"/>
    <cellStyle name="40% - Accent1 4 2 5" xfId="1234"/>
    <cellStyle name="40% - Accent1 4 2 6" xfId="1235"/>
    <cellStyle name="40% - Accent1 4 3" xfId="1236"/>
    <cellStyle name="40% - Accent1 4 3 2" xfId="1237"/>
    <cellStyle name="40% - Accent1 4 3 2 2" xfId="1238"/>
    <cellStyle name="40% - Accent1 4 3 2 3" xfId="1239"/>
    <cellStyle name="40% - Accent1 4 3 2 4" xfId="1240"/>
    <cellStyle name="40% - Accent1 4 3 3" xfId="1241"/>
    <cellStyle name="40% - Accent1 4 3 4" xfId="1242"/>
    <cellStyle name="40% - Accent1 4 3 5" xfId="1243"/>
    <cellStyle name="40% - Accent1 4 4" xfId="1244"/>
    <cellStyle name="40% - Accent1 4 4 2" xfId="1245"/>
    <cellStyle name="40% - Accent1 4 4 3" xfId="1246"/>
    <cellStyle name="40% - Accent1 4 4 4" xfId="1247"/>
    <cellStyle name="40% - Accent1 4 5" xfId="1248"/>
    <cellStyle name="40% - Accent1 4 6" xfId="1249"/>
    <cellStyle name="40% - Accent1 4 7" xfId="1250"/>
    <cellStyle name="40% - Accent1 4 8" xfId="14122"/>
    <cellStyle name="40% - Accent1 5" xfId="1251"/>
    <cellStyle name="40% - Accent1 5 2" xfId="1252"/>
    <cellStyle name="40% - Accent1 5 2 2" xfId="1253"/>
    <cellStyle name="40% - Accent1 5 2 2 2" xfId="1254"/>
    <cellStyle name="40% - Accent1 5 2 2 3" xfId="1255"/>
    <cellStyle name="40% - Accent1 5 2 2 4" xfId="1256"/>
    <cellStyle name="40% - Accent1 5 2 3" xfId="1257"/>
    <cellStyle name="40% - Accent1 5 2 4" xfId="1258"/>
    <cellStyle name="40% - Accent1 5 2 5" xfId="1259"/>
    <cellStyle name="40% - Accent1 5 3" xfId="1260"/>
    <cellStyle name="40% - Accent1 5 3 2" xfId="1261"/>
    <cellStyle name="40% - Accent1 5 3 3" xfId="1262"/>
    <cellStyle name="40% - Accent1 5 3 4" xfId="1263"/>
    <cellStyle name="40% - Accent1 5 4" xfId="1264"/>
    <cellStyle name="40% - Accent1 5 5" xfId="1265"/>
    <cellStyle name="40% - Accent1 5 6" xfId="1266"/>
    <cellStyle name="40% - Accent1 6" xfId="1267"/>
    <cellStyle name="40% - Accent1 6 2" xfId="1268"/>
    <cellStyle name="40% - Accent1 6 2 2" xfId="1269"/>
    <cellStyle name="40% - Accent1 6 2 2 2" xfId="1270"/>
    <cellStyle name="40% - Accent1 6 2 2 3" xfId="1271"/>
    <cellStyle name="40% - Accent1 6 2 2 4" xfId="1272"/>
    <cellStyle name="40% - Accent1 6 2 3" xfId="1273"/>
    <cellStyle name="40% - Accent1 6 2 4" xfId="1274"/>
    <cellStyle name="40% - Accent1 6 2 5" xfId="1275"/>
    <cellStyle name="40% - Accent1 6 3" xfId="1276"/>
    <cellStyle name="40% - Accent1 6 3 2" xfId="1277"/>
    <cellStyle name="40% - Accent1 6 3 3" xfId="1278"/>
    <cellStyle name="40% - Accent1 6 3 4" xfId="1279"/>
    <cellStyle name="40% - Accent1 6 4" xfId="1280"/>
    <cellStyle name="40% - Accent1 6 5" xfId="1281"/>
    <cellStyle name="40% - Accent1 6 6" xfId="1282"/>
    <cellStyle name="40% - Accent1 7" xfId="1283"/>
    <cellStyle name="40% - Accent1 7 2" xfId="1284"/>
    <cellStyle name="40% - Accent1 7 2 2" xfId="1285"/>
    <cellStyle name="40% - Accent1 7 2 3" xfId="1286"/>
    <cellStyle name="40% - Accent1 7 2 4" xfId="1287"/>
    <cellStyle name="40% - Accent1 7 3" xfId="1288"/>
    <cellStyle name="40% - Accent1 7 4" xfId="1289"/>
    <cellStyle name="40% - Accent1 7 5" xfId="1290"/>
    <cellStyle name="40% - Accent1 8" xfId="1291"/>
    <cellStyle name="40% - Accent1 8 2" xfId="1292"/>
    <cellStyle name="40% - Accent1 8 2 2" xfId="1293"/>
    <cellStyle name="40% - Accent1 8 2 3" xfId="1294"/>
    <cellStyle name="40% - Accent1 8 2 4" xfId="1295"/>
    <cellStyle name="40% - Accent1 8 3" xfId="1296"/>
    <cellStyle name="40% - Accent1 8 4" xfId="1297"/>
    <cellStyle name="40% - Accent1 8 5" xfId="1298"/>
    <cellStyle name="40% - Accent1 9" xfId="1299"/>
    <cellStyle name="40% - Accent1 9 2" xfId="1300"/>
    <cellStyle name="40% - Accent1 9 3" xfId="1301"/>
    <cellStyle name="40% - Accent1 9 4" xfId="1302"/>
    <cellStyle name="40% - Accent2 10" xfId="1303"/>
    <cellStyle name="40% - Accent2 10 2" xfId="1304"/>
    <cellStyle name="40% - Accent2 10 3" xfId="1305"/>
    <cellStyle name="40% - Accent2 10 4" xfId="1306"/>
    <cellStyle name="40% - Accent2 11" xfId="1307"/>
    <cellStyle name="40% - Accent2 12" xfId="1308"/>
    <cellStyle name="40% - Accent2 13" xfId="1309"/>
    <cellStyle name="40% - Accent2 14" xfId="1310"/>
    <cellStyle name="40% - Accent2 15" xfId="1311"/>
    <cellStyle name="40% - Accent2 16" xfId="1312"/>
    <cellStyle name="40% - Accent2 17" xfId="1313"/>
    <cellStyle name="40% - Accent2 2" xfId="1314"/>
    <cellStyle name="40% - Accent2 2 2" xfId="1315"/>
    <cellStyle name="40% - Accent2 2 2 2" xfId="1316"/>
    <cellStyle name="40% - Accent2 2 2 2 2" xfId="1317"/>
    <cellStyle name="40% - Accent2 2 2 2 2 2" xfId="1318"/>
    <cellStyle name="40% - Accent2 2 2 2 2 3" xfId="1319"/>
    <cellStyle name="40% - Accent2 2 2 2 2 4" xfId="1320"/>
    <cellStyle name="40% - Accent2 2 2 2 3" xfId="1321"/>
    <cellStyle name="40% - Accent2 2 2 2 4" xfId="1322"/>
    <cellStyle name="40% - Accent2 2 2 2 5" xfId="1323"/>
    <cellStyle name="40% - Accent2 2 2 3" xfId="1324"/>
    <cellStyle name="40% - Accent2 2 2 3 2" xfId="1325"/>
    <cellStyle name="40% - Accent2 2 2 3 3" xfId="1326"/>
    <cellStyle name="40% - Accent2 2 2 3 4" xfId="1327"/>
    <cellStyle name="40% - Accent2 2 2 4" xfId="1328"/>
    <cellStyle name="40% - Accent2 2 2 5" xfId="1329"/>
    <cellStyle name="40% - Accent2 2 2 6" xfId="1330"/>
    <cellStyle name="40% - Accent2 2 2 7" xfId="1331"/>
    <cellStyle name="40% - Accent2 2 3" xfId="1332"/>
    <cellStyle name="40% - Accent2 2 3 2" xfId="1333"/>
    <cellStyle name="40% - Accent2 2 3 2 2" xfId="1334"/>
    <cellStyle name="40% - Accent2 2 3 2 2 2" xfId="1335"/>
    <cellStyle name="40% - Accent2 2 3 2 2 3" xfId="1336"/>
    <cellStyle name="40% - Accent2 2 3 2 2 4" xfId="1337"/>
    <cellStyle name="40% - Accent2 2 3 2 3" xfId="1338"/>
    <cellStyle name="40% - Accent2 2 3 2 4" xfId="1339"/>
    <cellStyle name="40% - Accent2 2 3 2 5" xfId="1340"/>
    <cellStyle name="40% - Accent2 2 3 3" xfId="1341"/>
    <cellStyle name="40% - Accent2 2 3 3 2" xfId="1342"/>
    <cellStyle name="40% - Accent2 2 3 3 3" xfId="1343"/>
    <cellStyle name="40% - Accent2 2 3 3 4" xfId="1344"/>
    <cellStyle name="40% - Accent2 2 3 4" xfId="1345"/>
    <cellStyle name="40% - Accent2 2 3 5" xfId="1346"/>
    <cellStyle name="40% - Accent2 2 3 6" xfId="1347"/>
    <cellStyle name="40% - Accent2 2 3 7" xfId="1348"/>
    <cellStyle name="40% - Accent2 2 4" xfId="1349"/>
    <cellStyle name="40% - Accent2 2 4 2" xfId="1350"/>
    <cellStyle name="40% - Accent2 2 4 2 2" xfId="1351"/>
    <cellStyle name="40% - Accent2 2 4 2 3" xfId="1352"/>
    <cellStyle name="40% - Accent2 2 4 2 4" xfId="1353"/>
    <cellStyle name="40% - Accent2 2 4 3" xfId="1354"/>
    <cellStyle name="40% - Accent2 2 4 4" xfId="1355"/>
    <cellStyle name="40% - Accent2 2 4 5" xfId="1356"/>
    <cellStyle name="40% - Accent2 2 5" xfId="1357"/>
    <cellStyle name="40% - Accent2 2 5 2" xfId="1358"/>
    <cellStyle name="40% - Accent2 2 5 3" xfId="1359"/>
    <cellStyle name="40% - Accent2 2 5 4" xfId="1360"/>
    <cellStyle name="40% - Accent2 2 6" xfId="1361"/>
    <cellStyle name="40% - Accent2 2 7" xfId="1362"/>
    <cellStyle name="40% - Accent2 2 8" xfId="1363"/>
    <cellStyle name="40% - Accent2 2 9" xfId="1364"/>
    <cellStyle name="40% - Accent2 3" xfId="1365"/>
    <cellStyle name="40% - Accent2 3 2" xfId="1366"/>
    <cellStyle name="40% - Accent2 3 2 2" xfId="1367"/>
    <cellStyle name="40% - Accent2 3 2 2 2" xfId="1368"/>
    <cellStyle name="40% - Accent2 3 2 2 2 2" xfId="1369"/>
    <cellStyle name="40% - Accent2 3 2 2 2 3" xfId="1370"/>
    <cellStyle name="40% - Accent2 3 2 2 2 4" xfId="1371"/>
    <cellStyle name="40% - Accent2 3 2 2 3" xfId="1372"/>
    <cellStyle name="40% - Accent2 3 2 2 4" xfId="1373"/>
    <cellStyle name="40% - Accent2 3 2 2 5" xfId="1374"/>
    <cellStyle name="40% - Accent2 3 2 3" xfId="1375"/>
    <cellStyle name="40% - Accent2 3 2 3 2" xfId="1376"/>
    <cellStyle name="40% - Accent2 3 2 3 3" xfId="1377"/>
    <cellStyle name="40% - Accent2 3 2 3 4" xfId="1378"/>
    <cellStyle name="40% - Accent2 3 2 4" xfId="1379"/>
    <cellStyle name="40% - Accent2 3 2 5" xfId="1380"/>
    <cellStyle name="40% - Accent2 3 2 6" xfId="1381"/>
    <cellStyle name="40% - Accent2 3 3" xfId="1382"/>
    <cellStyle name="40% - Accent2 3 3 2" xfId="1383"/>
    <cellStyle name="40% - Accent2 3 3 2 2" xfId="1384"/>
    <cellStyle name="40% - Accent2 3 3 2 3" xfId="1385"/>
    <cellStyle name="40% - Accent2 3 3 2 4" xfId="1386"/>
    <cellStyle name="40% - Accent2 3 3 3" xfId="1387"/>
    <cellStyle name="40% - Accent2 3 3 4" xfId="1388"/>
    <cellStyle name="40% - Accent2 3 3 5" xfId="1389"/>
    <cellStyle name="40% - Accent2 3 4" xfId="1390"/>
    <cellStyle name="40% - Accent2 3 4 2" xfId="1391"/>
    <cellStyle name="40% - Accent2 3 4 3" xfId="1392"/>
    <cellStyle name="40% - Accent2 3 4 4" xfId="1393"/>
    <cellStyle name="40% - Accent2 3 5" xfId="1394"/>
    <cellStyle name="40% - Accent2 3 6" xfId="1395"/>
    <cellStyle name="40% - Accent2 3 7" xfId="1396"/>
    <cellStyle name="40% - Accent2 3 8" xfId="1397"/>
    <cellStyle name="40% - Accent2 4" xfId="1398"/>
    <cellStyle name="40% - Accent2 4 2" xfId="1399"/>
    <cellStyle name="40% - Accent2 4 2 2" xfId="1400"/>
    <cellStyle name="40% - Accent2 4 2 2 2" xfId="1401"/>
    <cellStyle name="40% - Accent2 4 2 2 2 2" xfId="1402"/>
    <cellStyle name="40% - Accent2 4 2 2 2 3" xfId="1403"/>
    <cellStyle name="40% - Accent2 4 2 2 2 4" xfId="1404"/>
    <cellStyle name="40% - Accent2 4 2 2 3" xfId="1405"/>
    <cellStyle name="40% - Accent2 4 2 2 4" xfId="1406"/>
    <cellStyle name="40% - Accent2 4 2 2 5" xfId="1407"/>
    <cellStyle name="40% - Accent2 4 2 3" xfId="1408"/>
    <cellStyle name="40% - Accent2 4 2 3 2" xfId="1409"/>
    <cellStyle name="40% - Accent2 4 2 3 3" xfId="1410"/>
    <cellStyle name="40% - Accent2 4 2 3 4" xfId="1411"/>
    <cellStyle name="40% - Accent2 4 2 4" xfId="1412"/>
    <cellStyle name="40% - Accent2 4 2 5" xfId="1413"/>
    <cellStyle name="40% - Accent2 4 2 6" xfId="1414"/>
    <cellStyle name="40% - Accent2 4 3" xfId="1415"/>
    <cellStyle name="40% - Accent2 4 3 2" xfId="1416"/>
    <cellStyle name="40% - Accent2 4 3 2 2" xfId="1417"/>
    <cellStyle name="40% - Accent2 4 3 2 3" xfId="1418"/>
    <cellStyle name="40% - Accent2 4 3 2 4" xfId="1419"/>
    <cellStyle name="40% - Accent2 4 3 3" xfId="1420"/>
    <cellStyle name="40% - Accent2 4 3 4" xfId="1421"/>
    <cellStyle name="40% - Accent2 4 3 5" xfId="1422"/>
    <cellStyle name="40% - Accent2 4 4" xfId="1423"/>
    <cellStyle name="40% - Accent2 4 4 2" xfId="1424"/>
    <cellStyle name="40% - Accent2 4 4 3" xfId="1425"/>
    <cellStyle name="40% - Accent2 4 4 4" xfId="1426"/>
    <cellStyle name="40% - Accent2 4 5" xfId="1427"/>
    <cellStyle name="40% - Accent2 4 6" xfId="1428"/>
    <cellStyle name="40% - Accent2 4 7" xfId="1429"/>
    <cellStyle name="40% - Accent2 4 8" xfId="14123"/>
    <cellStyle name="40% - Accent2 5" xfId="1430"/>
    <cellStyle name="40% - Accent2 5 2" xfId="1431"/>
    <cellStyle name="40% - Accent2 5 2 2" xfId="1432"/>
    <cellStyle name="40% - Accent2 5 2 2 2" xfId="1433"/>
    <cellStyle name="40% - Accent2 5 2 2 3" xfId="1434"/>
    <cellStyle name="40% - Accent2 5 2 2 4" xfId="1435"/>
    <cellStyle name="40% - Accent2 5 2 3" xfId="1436"/>
    <cellStyle name="40% - Accent2 5 2 4" xfId="1437"/>
    <cellStyle name="40% - Accent2 5 2 5" xfId="1438"/>
    <cellStyle name="40% - Accent2 5 3" xfId="1439"/>
    <cellStyle name="40% - Accent2 5 3 2" xfId="1440"/>
    <cellStyle name="40% - Accent2 5 3 3" xfId="1441"/>
    <cellStyle name="40% - Accent2 5 3 4" xfId="1442"/>
    <cellStyle name="40% - Accent2 5 4" xfId="1443"/>
    <cellStyle name="40% - Accent2 5 5" xfId="1444"/>
    <cellStyle name="40% - Accent2 5 6" xfId="1445"/>
    <cellStyle name="40% - Accent2 6" xfId="1446"/>
    <cellStyle name="40% - Accent2 6 2" xfId="1447"/>
    <cellStyle name="40% - Accent2 6 2 2" xfId="1448"/>
    <cellStyle name="40% - Accent2 6 2 2 2" xfId="1449"/>
    <cellStyle name="40% - Accent2 6 2 2 3" xfId="1450"/>
    <cellStyle name="40% - Accent2 6 2 2 4" xfId="1451"/>
    <cellStyle name="40% - Accent2 6 2 3" xfId="1452"/>
    <cellStyle name="40% - Accent2 6 2 4" xfId="1453"/>
    <cellStyle name="40% - Accent2 6 2 5" xfId="1454"/>
    <cellStyle name="40% - Accent2 6 3" xfId="1455"/>
    <cellStyle name="40% - Accent2 6 3 2" xfId="1456"/>
    <cellStyle name="40% - Accent2 6 3 3" xfId="1457"/>
    <cellStyle name="40% - Accent2 6 3 4" xfId="1458"/>
    <cellStyle name="40% - Accent2 6 4" xfId="1459"/>
    <cellStyle name="40% - Accent2 6 5" xfId="1460"/>
    <cellStyle name="40% - Accent2 6 6" xfId="1461"/>
    <cellStyle name="40% - Accent2 7" xfId="1462"/>
    <cellStyle name="40% - Accent2 7 2" xfId="1463"/>
    <cellStyle name="40% - Accent2 7 2 2" xfId="1464"/>
    <cellStyle name="40% - Accent2 7 2 3" xfId="1465"/>
    <cellStyle name="40% - Accent2 7 2 4" xfId="1466"/>
    <cellStyle name="40% - Accent2 7 3" xfId="1467"/>
    <cellStyle name="40% - Accent2 7 4" xfId="1468"/>
    <cellStyle name="40% - Accent2 7 5" xfId="1469"/>
    <cellStyle name="40% - Accent2 8" xfId="1470"/>
    <cellStyle name="40% - Accent2 8 2" xfId="1471"/>
    <cellStyle name="40% - Accent2 8 2 2" xfId="1472"/>
    <cellStyle name="40% - Accent2 8 2 3" xfId="1473"/>
    <cellStyle name="40% - Accent2 8 2 4" xfId="1474"/>
    <cellStyle name="40% - Accent2 8 3" xfId="1475"/>
    <cellStyle name="40% - Accent2 8 4" xfId="1476"/>
    <cellStyle name="40% - Accent2 8 5" xfId="1477"/>
    <cellStyle name="40% - Accent2 9" xfId="1478"/>
    <cellStyle name="40% - Accent2 9 2" xfId="1479"/>
    <cellStyle name="40% - Accent2 9 3" xfId="1480"/>
    <cellStyle name="40% - Accent2 9 4" xfId="1481"/>
    <cellStyle name="40% - Accent3 10" xfId="1482"/>
    <cellStyle name="40% - Accent3 10 2" xfId="1483"/>
    <cellStyle name="40% - Accent3 10 3" xfId="1484"/>
    <cellStyle name="40% - Accent3 10 4" xfId="1485"/>
    <cellStyle name="40% - Accent3 11" xfId="1486"/>
    <cellStyle name="40% - Accent3 12" xfId="1487"/>
    <cellStyle name="40% - Accent3 13" xfId="1488"/>
    <cellStyle name="40% - Accent3 14" xfId="1489"/>
    <cellStyle name="40% - Accent3 15" xfId="1490"/>
    <cellStyle name="40% - Accent3 16" xfId="1491"/>
    <cellStyle name="40% - Accent3 17" xfId="1492"/>
    <cellStyle name="40% - Accent3 2" xfId="1493"/>
    <cellStyle name="40% - Accent3 2 2" xfId="1494"/>
    <cellStyle name="40% - Accent3 2 2 2" xfId="1495"/>
    <cellStyle name="40% - Accent3 2 2 2 2" xfId="1496"/>
    <cellStyle name="40% - Accent3 2 2 2 2 2" xfId="1497"/>
    <cellStyle name="40% - Accent3 2 2 2 2 3" xfId="1498"/>
    <cellStyle name="40% - Accent3 2 2 2 2 4" xfId="1499"/>
    <cellStyle name="40% - Accent3 2 2 2 3" xfId="1500"/>
    <cellStyle name="40% - Accent3 2 2 2 4" xfId="1501"/>
    <cellStyle name="40% - Accent3 2 2 2 5" xfId="1502"/>
    <cellStyle name="40% - Accent3 2 2 3" xfId="1503"/>
    <cellStyle name="40% - Accent3 2 2 3 2" xfId="1504"/>
    <cellStyle name="40% - Accent3 2 2 3 3" xfId="1505"/>
    <cellStyle name="40% - Accent3 2 2 3 4" xfId="1506"/>
    <cellStyle name="40% - Accent3 2 2 4" xfId="1507"/>
    <cellStyle name="40% - Accent3 2 2 5" xfId="1508"/>
    <cellStyle name="40% - Accent3 2 2 6" xfId="1509"/>
    <cellStyle name="40% - Accent3 2 2 7" xfId="1510"/>
    <cellStyle name="40% - Accent3 2 3" xfId="1511"/>
    <cellStyle name="40% - Accent3 2 3 2" xfId="1512"/>
    <cellStyle name="40% - Accent3 2 3 2 2" xfId="1513"/>
    <cellStyle name="40% - Accent3 2 3 2 2 2" xfId="1514"/>
    <cellStyle name="40% - Accent3 2 3 2 2 3" xfId="1515"/>
    <cellStyle name="40% - Accent3 2 3 2 2 4" xfId="1516"/>
    <cellStyle name="40% - Accent3 2 3 2 3" xfId="1517"/>
    <cellStyle name="40% - Accent3 2 3 2 4" xfId="1518"/>
    <cellStyle name="40% - Accent3 2 3 2 5" xfId="1519"/>
    <cellStyle name="40% - Accent3 2 3 3" xfId="1520"/>
    <cellStyle name="40% - Accent3 2 3 3 2" xfId="1521"/>
    <cellStyle name="40% - Accent3 2 3 3 3" xfId="1522"/>
    <cellStyle name="40% - Accent3 2 3 3 4" xfId="1523"/>
    <cellStyle name="40% - Accent3 2 3 4" xfId="1524"/>
    <cellStyle name="40% - Accent3 2 3 5" xfId="1525"/>
    <cellStyle name="40% - Accent3 2 3 6" xfId="1526"/>
    <cellStyle name="40% - Accent3 2 3 7" xfId="1527"/>
    <cellStyle name="40% - Accent3 2 4" xfId="1528"/>
    <cellStyle name="40% - Accent3 2 4 2" xfId="1529"/>
    <cellStyle name="40% - Accent3 2 4 2 2" xfId="1530"/>
    <cellStyle name="40% - Accent3 2 4 2 3" xfId="1531"/>
    <cellStyle name="40% - Accent3 2 4 2 4" xfId="1532"/>
    <cellStyle name="40% - Accent3 2 4 3" xfId="1533"/>
    <cellStyle name="40% - Accent3 2 4 4" xfId="1534"/>
    <cellStyle name="40% - Accent3 2 4 5" xfId="1535"/>
    <cellStyle name="40% - Accent3 2 5" xfId="1536"/>
    <cellStyle name="40% - Accent3 2 5 2" xfId="1537"/>
    <cellStyle name="40% - Accent3 2 5 3" xfId="1538"/>
    <cellStyle name="40% - Accent3 2 5 4" xfId="1539"/>
    <cellStyle name="40% - Accent3 2 6" xfId="1540"/>
    <cellStyle name="40% - Accent3 2 7" xfId="1541"/>
    <cellStyle name="40% - Accent3 2 8" xfId="1542"/>
    <cellStyle name="40% - Accent3 2 9" xfId="1543"/>
    <cellStyle name="40% - Accent3 3" xfId="1544"/>
    <cellStyle name="40% - Accent3 3 2" xfId="1545"/>
    <cellStyle name="40% - Accent3 3 2 2" xfId="1546"/>
    <cellStyle name="40% - Accent3 3 2 2 2" xfId="1547"/>
    <cellStyle name="40% - Accent3 3 2 2 2 2" xfId="1548"/>
    <cellStyle name="40% - Accent3 3 2 2 2 3" xfId="1549"/>
    <cellStyle name="40% - Accent3 3 2 2 2 4" xfId="1550"/>
    <cellStyle name="40% - Accent3 3 2 2 3" xfId="1551"/>
    <cellStyle name="40% - Accent3 3 2 2 4" xfId="1552"/>
    <cellStyle name="40% - Accent3 3 2 2 5" xfId="1553"/>
    <cellStyle name="40% - Accent3 3 2 3" xfId="1554"/>
    <cellStyle name="40% - Accent3 3 2 3 2" xfId="1555"/>
    <cellStyle name="40% - Accent3 3 2 3 3" xfId="1556"/>
    <cellStyle name="40% - Accent3 3 2 3 4" xfId="1557"/>
    <cellStyle name="40% - Accent3 3 2 4" xfId="1558"/>
    <cellStyle name="40% - Accent3 3 2 5" xfId="1559"/>
    <cellStyle name="40% - Accent3 3 2 6" xfId="1560"/>
    <cellStyle name="40% - Accent3 3 3" xfId="1561"/>
    <cellStyle name="40% - Accent3 3 3 2" xfId="1562"/>
    <cellStyle name="40% - Accent3 3 3 2 2" xfId="1563"/>
    <cellStyle name="40% - Accent3 3 3 2 3" xfId="1564"/>
    <cellStyle name="40% - Accent3 3 3 2 4" xfId="1565"/>
    <cellStyle name="40% - Accent3 3 3 3" xfId="1566"/>
    <cellStyle name="40% - Accent3 3 3 4" xfId="1567"/>
    <cellStyle name="40% - Accent3 3 3 5" xfId="1568"/>
    <cellStyle name="40% - Accent3 3 4" xfId="1569"/>
    <cellStyle name="40% - Accent3 3 4 2" xfId="1570"/>
    <cellStyle name="40% - Accent3 3 4 3" xfId="1571"/>
    <cellStyle name="40% - Accent3 3 4 4" xfId="1572"/>
    <cellStyle name="40% - Accent3 3 5" xfId="1573"/>
    <cellStyle name="40% - Accent3 3 6" xfId="1574"/>
    <cellStyle name="40% - Accent3 3 7" xfId="1575"/>
    <cellStyle name="40% - Accent3 3 8" xfId="1576"/>
    <cellStyle name="40% - Accent3 4" xfId="1577"/>
    <cellStyle name="40% - Accent3 4 2" xfId="1578"/>
    <cellStyle name="40% - Accent3 4 2 2" xfId="1579"/>
    <cellStyle name="40% - Accent3 4 2 2 2" xfId="1580"/>
    <cellStyle name="40% - Accent3 4 2 2 2 2" xfId="1581"/>
    <cellStyle name="40% - Accent3 4 2 2 2 3" xfId="1582"/>
    <cellStyle name="40% - Accent3 4 2 2 2 4" xfId="1583"/>
    <cellStyle name="40% - Accent3 4 2 2 3" xfId="1584"/>
    <cellStyle name="40% - Accent3 4 2 2 4" xfId="1585"/>
    <cellStyle name="40% - Accent3 4 2 2 5" xfId="1586"/>
    <cellStyle name="40% - Accent3 4 2 3" xfId="1587"/>
    <cellStyle name="40% - Accent3 4 2 3 2" xfId="1588"/>
    <cellStyle name="40% - Accent3 4 2 3 3" xfId="1589"/>
    <cellStyle name="40% - Accent3 4 2 3 4" xfId="1590"/>
    <cellStyle name="40% - Accent3 4 2 4" xfId="1591"/>
    <cellStyle name="40% - Accent3 4 2 5" xfId="1592"/>
    <cellStyle name="40% - Accent3 4 2 6" xfId="1593"/>
    <cellStyle name="40% - Accent3 4 3" xfId="1594"/>
    <cellStyle name="40% - Accent3 4 3 2" xfId="1595"/>
    <cellStyle name="40% - Accent3 4 3 2 2" xfId="1596"/>
    <cellStyle name="40% - Accent3 4 3 2 3" xfId="1597"/>
    <cellStyle name="40% - Accent3 4 3 2 4" xfId="1598"/>
    <cellStyle name="40% - Accent3 4 3 3" xfId="1599"/>
    <cellStyle name="40% - Accent3 4 3 4" xfId="1600"/>
    <cellStyle name="40% - Accent3 4 3 5" xfId="1601"/>
    <cellStyle name="40% - Accent3 4 4" xfId="1602"/>
    <cellStyle name="40% - Accent3 4 4 2" xfId="1603"/>
    <cellStyle name="40% - Accent3 4 4 3" xfId="1604"/>
    <cellStyle name="40% - Accent3 4 4 4" xfId="1605"/>
    <cellStyle name="40% - Accent3 4 5" xfId="1606"/>
    <cellStyle name="40% - Accent3 4 6" xfId="1607"/>
    <cellStyle name="40% - Accent3 4 7" xfId="1608"/>
    <cellStyle name="40% - Accent3 4 8" xfId="14124"/>
    <cellStyle name="40% - Accent3 5" xfId="1609"/>
    <cellStyle name="40% - Accent3 5 2" xfId="1610"/>
    <cellStyle name="40% - Accent3 5 2 2" xfId="1611"/>
    <cellStyle name="40% - Accent3 5 2 2 2" xfId="1612"/>
    <cellStyle name="40% - Accent3 5 2 2 3" xfId="1613"/>
    <cellStyle name="40% - Accent3 5 2 2 4" xfId="1614"/>
    <cellStyle name="40% - Accent3 5 2 3" xfId="1615"/>
    <cellStyle name="40% - Accent3 5 2 4" xfId="1616"/>
    <cellStyle name="40% - Accent3 5 2 5" xfId="1617"/>
    <cellStyle name="40% - Accent3 5 3" xfId="1618"/>
    <cellStyle name="40% - Accent3 5 3 2" xfId="1619"/>
    <cellStyle name="40% - Accent3 5 3 3" xfId="1620"/>
    <cellStyle name="40% - Accent3 5 3 4" xfId="1621"/>
    <cellStyle name="40% - Accent3 5 4" xfId="1622"/>
    <cellStyle name="40% - Accent3 5 5" xfId="1623"/>
    <cellStyle name="40% - Accent3 5 6" xfId="1624"/>
    <cellStyle name="40% - Accent3 6" xfId="1625"/>
    <cellStyle name="40% - Accent3 6 2" xfId="1626"/>
    <cellStyle name="40% - Accent3 6 2 2" xfId="1627"/>
    <cellStyle name="40% - Accent3 6 2 2 2" xfId="1628"/>
    <cellStyle name="40% - Accent3 6 2 2 3" xfId="1629"/>
    <cellStyle name="40% - Accent3 6 2 2 4" xfId="1630"/>
    <cellStyle name="40% - Accent3 6 2 3" xfId="1631"/>
    <cellStyle name="40% - Accent3 6 2 4" xfId="1632"/>
    <cellStyle name="40% - Accent3 6 2 5" xfId="1633"/>
    <cellStyle name="40% - Accent3 6 3" xfId="1634"/>
    <cellStyle name="40% - Accent3 6 3 2" xfId="1635"/>
    <cellStyle name="40% - Accent3 6 3 3" xfId="1636"/>
    <cellStyle name="40% - Accent3 6 3 4" xfId="1637"/>
    <cellStyle name="40% - Accent3 6 4" xfId="1638"/>
    <cellStyle name="40% - Accent3 6 5" xfId="1639"/>
    <cellStyle name="40% - Accent3 6 6" xfId="1640"/>
    <cellStyle name="40% - Accent3 7" xfId="1641"/>
    <cellStyle name="40% - Accent3 7 2" xfId="1642"/>
    <cellStyle name="40% - Accent3 7 2 2" xfId="1643"/>
    <cellStyle name="40% - Accent3 7 2 3" xfId="1644"/>
    <cellStyle name="40% - Accent3 7 2 4" xfId="1645"/>
    <cellStyle name="40% - Accent3 7 3" xfId="1646"/>
    <cellStyle name="40% - Accent3 7 4" xfId="1647"/>
    <cellStyle name="40% - Accent3 7 5" xfId="1648"/>
    <cellStyle name="40% - Accent3 8" xfId="1649"/>
    <cellStyle name="40% - Accent3 8 2" xfId="1650"/>
    <cellStyle name="40% - Accent3 8 2 2" xfId="1651"/>
    <cellStyle name="40% - Accent3 8 2 3" xfId="1652"/>
    <cellStyle name="40% - Accent3 8 2 4" xfId="1653"/>
    <cellStyle name="40% - Accent3 8 3" xfId="1654"/>
    <cellStyle name="40% - Accent3 8 4" xfId="1655"/>
    <cellStyle name="40% - Accent3 8 5" xfId="1656"/>
    <cellStyle name="40% - Accent3 9" xfId="1657"/>
    <cellStyle name="40% - Accent3 9 2" xfId="1658"/>
    <cellStyle name="40% - Accent3 9 3" xfId="1659"/>
    <cellStyle name="40% - Accent3 9 4" xfId="1660"/>
    <cellStyle name="40% - Accent4 10" xfId="1661"/>
    <cellStyle name="40% - Accent4 10 2" xfId="1662"/>
    <cellStyle name="40% - Accent4 10 3" xfId="1663"/>
    <cellStyle name="40% - Accent4 10 4" xfId="1664"/>
    <cellStyle name="40% - Accent4 11" xfId="1665"/>
    <cellStyle name="40% - Accent4 12" xfId="1666"/>
    <cellStyle name="40% - Accent4 13" xfId="1667"/>
    <cellStyle name="40% - Accent4 14" xfId="1668"/>
    <cellStyle name="40% - Accent4 15" xfId="1669"/>
    <cellStyle name="40% - Accent4 16" xfId="1670"/>
    <cellStyle name="40% - Accent4 17" xfId="1671"/>
    <cellStyle name="40% - Accent4 2" xfId="1672"/>
    <cellStyle name="40% - Accent4 2 2" xfId="1673"/>
    <cellStyle name="40% - Accent4 2 2 2" xfId="1674"/>
    <cellStyle name="40% - Accent4 2 2 2 2" xfId="1675"/>
    <cellStyle name="40% - Accent4 2 2 2 2 2" xfId="1676"/>
    <cellStyle name="40% - Accent4 2 2 2 2 3" xfId="1677"/>
    <cellStyle name="40% - Accent4 2 2 2 2 4" xfId="1678"/>
    <cellStyle name="40% - Accent4 2 2 2 3" xfId="1679"/>
    <cellStyle name="40% - Accent4 2 2 2 4" xfId="1680"/>
    <cellStyle name="40% - Accent4 2 2 2 5" xfId="1681"/>
    <cellStyle name="40% - Accent4 2 2 3" xfId="1682"/>
    <cellStyle name="40% - Accent4 2 2 3 2" xfId="1683"/>
    <cellStyle name="40% - Accent4 2 2 3 3" xfId="1684"/>
    <cellStyle name="40% - Accent4 2 2 3 4" xfId="1685"/>
    <cellStyle name="40% - Accent4 2 2 4" xfId="1686"/>
    <cellStyle name="40% - Accent4 2 2 5" xfId="1687"/>
    <cellStyle name="40% - Accent4 2 2 6" xfId="1688"/>
    <cellStyle name="40% - Accent4 2 2 7" xfId="1689"/>
    <cellStyle name="40% - Accent4 2 3" xfId="1690"/>
    <cellStyle name="40% - Accent4 2 3 2" xfId="1691"/>
    <cellStyle name="40% - Accent4 2 3 2 2" xfId="1692"/>
    <cellStyle name="40% - Accent4 2 3 2 2 2" xfId="1693"/>
    <cellStyle name="40% - Accent4 2 3 2 2 3" xfId="1694"/>
    <cellStyle name="40% - Accent4 2 3 2 2 4" xfId="1695"/>
    <cellStyle name="40% - Accent4 2 3 2 3" xfId="1696"/>
    <cellStyle name="40% - Accent4 2 3 2 4" xfId="1697"/>
    <cellStyle name="40% - Accent4 2 3 2 5" xfId="1698"/>
    <cellStyle name="40% - Accent4 2 3 3" xfId="1699"/>
    <cellStyle name="40% - Accent4 2 3 3 2" xfId="1700"/>
    <cellStyle name="40% - Accent4 2 3 3 3" xfId="1701"/>
    <cellStyle name="40% - Accent4 2 3 3 4" xfId="1702"/>
    <cellStyle name="40% - Accent4 2 3 4" xfId="1703"/>
    <cellStyle name="40% - Accent4 2 3 5" xfId="1704"/>
    <cellStyle name="40% - Accent4 2 3 6" xfId="1705"/>
    <cellStyle name="40% - Accent4 2 3 7" xfId="1706"/>
    <cellStyle name="40% - Accent4 2 4" xfId="1707"/>
    <cellStyle name="40% - Accent4 2 4 2" xfId="1708"/>
    <cellStyle name="40% - Accent4 2 4 2 2" xfId="1709"/>
    <cellStyle name="40% - Accent4 2 4 2 3" xfId="1710"/>
    <cellStyle name="40% - Accent4 2 4 2 4" xfId="1711"/>
    <cellStyle name="40% - Accent4 2 4 3" xfId="1712"/>
    <cellStyle name="40% - Accent4 2 4 4" xfId="1713"/>
    <cellStyle name="40% - Accent4 2 4 5" xfId="1714"/>
    <cellStyle name="40% - Accent4 2 5" xfId="1715"/>
    <cellStyle name="40% - Accent4 2 5 2" xfId="1716"/>
    <cellStyle name="40% - Accent4 2 5 3" xfId="1717"/>
    <cellStyle name="40% - Accent4 2 5 4" xfId="1718"/>
    <cellStyle name="40% - Accent4 2 6" xfId="1719"/>
    <cellStyle name="40% - Accent4 2 7" xfId="1720"/>
    <cellStyle name="40% - Accent4 2 8" xfId="1721"/>
    <cellStyle name="40% - Accent4 2 9" xfId="1722"/>
    <cellStyle name="40% - Accent4 3" xfId="1723"/>
    <cellStyle name="40% - Accent4 3 2" xfId="1724"/>
    <cellStyle name="40% - Accent4 3 2 2" xfId="1725"/>
    <cellStyle name="40% - Accent4 3 2 2 2" xfId="1726"/>
    <cellStyle name="40% - Accent4 3 2 2 2 2" xfId="1727"/>
    <cellStyle name="40% - Accent4 3 2 2 2 3" xfId="1728"/>
    <cellStyle name="40% - Accent4 3 2 2 2 4" xfId="1729"/>
    <cellStyle name="40% - Accent4 3 2 2 3" xfId="1730"/>
    <cellStyle name="40% - Accent4 3 2 2 4" xfId="1731"/>
    <cellStyle name="40% - Accent4 3 2 2 5" xfId="1732"/>
    <cellStyle name="40% - Accent4 3 2 3" xfId="1733"/>
    <cellStyle name="40% - Accent4 3 2 3 2" xfId="1734"/>
    <cellStyle name="40% - Accent4 3 2 3 3" xfId="1735"/>
    <cellStyle name="40% - Accent4 3 2 3 4" xfId="1736"/>
    <cellStyle name="40% - Accent4 3 2 4" xfId="1737"/>
    <cellStyle name="40% - Accent4 3 2 5" xfId="1738"/>
    <cellStyle name="40% - Accent4 3 2 6" xfId="1739"/>
    <cellStyle name="40% - Accent4 3 3" xfId="1740"/>
    <cellStyle name="40% - Accent4 3 3 2" xfId="1741"/>
    <cellStyle name="40% - Accent4 3 3 2 2" xfId="1742"/>
    <cellStyle name="40% - Accent4 3 3 2 3" xfId="1743"/>
    <cellStyle name="40% - Accent4 3 3 2 4" xfId="1744"/>
    <cellStyle name="40% - Accent4 3 3 3" xfId="1745"/>
    <cellStyle name="40% - Accent4 3 3 4" xfId="1746"/>
    <cellStyle name="40% - Accent4 3 3 5" xfId="1747"/>
    <cellStyle name="40% - Accent4 3 4" xfId="1748"/>
    <cellStyle name="40% - Accent4 3 4 2" xfId="1749"/>
    <cellStyle name="40% - Accent4 3 4 3" xfId="1750"/>
    <cellStyle name="40% - Accent4 3 4 4" xfId="1751"/>
    <cellStyle name="40% - Accent4 3 5" xfId="1752"/>
    <cellStyle name="40% - Accent4 3 6" xfId="1753"/>
    <cellStyle name="40% - Accent4 3 7" xfId="1754"/>
    <cellStyle name="40% - Accent4 3 8" xfId="1755"/>
    <cellStyle name="40% - Accent4 4" xfId="1756"/>
    <cellStyle name="40% - Accent4 4 2" xfId="1757"/>
    <cellStyle name="40% - Accent4 4 2 2" xfId="1758"/>
    <cellStyle name="40% - Accent4 4 2 2 2" xfId="1759"/>
    <cellStyle name="40% - Accent4 4 2 2 2 2" xfId="1760"/>
    <cellStyle name="40% - Accent4 4 2 2 2 3" xfId="1761"/>
    <cellStyle name="40% - Accent4 4 2 2 2 4" xfId="1762"/>
    <cellStyle name="40% - Accent4 4 2 2 3" xfId="1763"/>
    <cellStyle name="40% - Accent4 4 2 2 4" xfId="1764"/>
    <cellStyle name="40% - Accent4 4 2 2 5" xfId="1765"/>
    <cellStyle name="40% - Accent4 4 2 3" xfId="1766"/>
    <cellStyle name="40% - Accent4 4 2 3 2" xfId="1767"/>
    <cellStyle name="40% - Accent4 4 2 3 3" xfId="1768"/>
    <cellStyle name="40% - Accent4 4 2 3 4" xfId="1769"/>
    <cellStyle name="40% - Accent4 4 2 4" xfId="1770"/>
    <cellStyle name="40% - Accent4 4 2 5" xfId="1771"/>
    <cellStyle name="40% - Accent4 4 2 6" xfId="1772"/>
    <cellStyle name="40% - Accent4 4 3" xfId="1773"/>
    <cellStyle name="40% - Accent4 4 3 2" xfId="1774"/>
    <cellStyle name="40% - Accent4 4 3 2 2" xfId="1775"/>
    <cellStyle name="40% - Accent4 4 3 2 3" xfId="1776"/>
    <cellStyle name="40% - Accent4 4 3 2 4" xfId="1777"/>
    <cellStyle name="40% - Accent4 4 3 3" xfId="1778"/>
    <cellStyle name="40% - Accent4 4 3 4" xfId="1779"/>
    <cellStyle name="40% - Accent4 4 3 5" xfId="1780"/>
    <cellStyle name="40% - Accent4 4 4" xfId="1781"/>
    <cellStyle name="40% - Accent4 4 4 2" xfId="1782"/>
    <cellStyle name="40% - Accent4 4 4 3" xfId="1783"/>
    <cellStyle name="40% - Accent4 4 4 4" xfId="1784"/>
    <cellStyle name="40% - Accent4 4 5" xfId="1785"/>
    <cellStyle name="40% - Accent4 4 6" xfId="1786"/>
    <cellStyle name="40% - Accent4 4 7" xfId="1787"/>
    <cellStyle name="40% - Accent4 4 8" xfId="14125"/>
    <cellStyle name="40% - Accent4 5" xfId="1788"/>
    <cellStyle name="40% - Accent4 5 2" xfId="1789"/>
    <cellStyle name="40% - Accent4 5 2 2" xfId="1790"/>
    <cellStyle name="40% - Accent4 5 2 2 2" xfId="1791"/>
    <cellStyle name="40% - Accent4 5 2 2 3" xfId="1792"/>
    <cellStyle name="40% - Accent4 5 2 2 4" xfId="1793"/>
    <cellStyle name="40% - Accent4 5 2 3" xfId="1794"/>
    <cellStyle name="40% - Accent4 5 2 4" xfId="1795"/>
    <cellStyle name="40% - Accent4 5 2 5" xfId="1796"/>
    <cellStyle name="40% - Accent4 5 3" xfId="1797"/>
    <cellStyle name="40% - Accent4 5 3 2" xfId="1798"/>
    <cellStyle name="40% - Accent4 5 3 3" xfId="1799"/>
    <cellStyle name="40% - Accent4 5 3 4" xfId="1800"/>
    <cellStyle name="40% - Accent4 5 4" xfId="1801"/>
    <cellStyle name="40% - Accent4 5 5" xfId="1802"/>
    <cellStyle name="40% - Accent4 5 6" xfId="1803"/>
    <cellStyle name="40% - Accent4 6" xfId="1804"/>
    <cellStyle name="40% - Accent4 6 2" xfId="1805"/>
    <cellStyle name="40% - Accent4 6 2 2" xfId="1806"/>
    <cellStyle name="40% - Accent4 6 2 2 2" xfId="1807"/>
    <cellStyle name="40% - Accent4 6 2 2 3" xfId="1808"/>
    <cellStyle name="40% - Accent4 6 2 2 4" xfId="1809"/>
    <cellStyle name="40% - Accent4 6 2 3" xfId="1810"/>
    <cellStyle name="40% - Accent4 6 2 4" xfId="1811"/>
    <cellStyle name="40% - Accent4 6 2 5" xfId="1812"/>
    <cellStyle name="40% - Accent4 6 3" xfId="1813"/>
    <cellStyle name="40% - Accent4 6 3 2" xfId="1814"/>
    <cellStyle name="40% - Accent4 6 3 3" xfId="1815"/>
    <cellStyle name="40% - Accent4 6 3 4" xfId="1816"/>
    <cellStyle name="40% - Accent4 6 4" xfId="1817"/>
    <cellStyle name="40% - Accent4 6 5" xfId="1818"/>
    <cellStyle name="40% - Accent4 6 6" xfId="1819"/>
    <cellStyle name="40% - Accent4 7" xfId="1820"/>
    <cellStyle name="40% - Accent4 7 2" xfId="1821"/>
    <cellStyle name="40% - Accent4 7 2 2" xfId="1822"/>
    <cellStyle name="40% - Accent4 7 2 3" xfId="1823"/>
    <cellStyle name="40% - Accent4 7 2 4" xfId="1824"/>
    <cellStyle name="40% - Accent4 7 3" xfId="1825"/>
    <cellStyle name="40% - Accent4 7 4" xfId="1826"/>
    <cellStyle name="40% - Accent4 7 5" xfId="1827"/>
    <cellStyle name="40% - Accent4 8" xfId="1828"/>
    <cellStyle name="40% - Accent4 8 2" xfId="1829"/>
    <cellStyle name="40% - Accent4 8 2 2" xfId="1830"/>
    <cellStyle name="40% - Accent4 8 2 3" xfId="1831"/>
    <cellStyle name="40% - Accent4 8 2 4" xfId="1832"/>
    <cellStyle name="40% - Accent4 8 3" xfId="1833"/>
    <cellStyle name="40% - Accent4 8 4" xfId="1834"/>
    <cellStyle name="40% - Accent4 8 5" xfId="1835"/>
    <cellStyle name="40% - Accent4 9" xfId="1836"/>
    <cellStyle name="40% - Accent4 9 2" xfId="1837"/>
    <cellStyle name="40% - Accent4 9 3" xfId="1838"/>
    <cellStyle name="40% - Accent4 9 4" xfId="1839"/>
    <cellStyle name="40% - Accent5 10" xfId="1840"/>
    <cellStyle name="40% - Accent5 10 2" xfId="1841"/>
    <cellStyle name="40% - Accent5 10 3" xfId="1842"/>
    <cellStyle name="40% - Accent5 10 4" xfId="1843"/>
    <cellStyle name="40% - Accent5 11" xfId="1844"/>
    <cellStyle name="40% - Accent5 12" xfId="1845"/>
    <cellStyle name="40% - Accent5 13" xfId="1846"/>
    <cellStyle name="40% - Accent5 14" xfId="1847"/>
    <cellStyle name="40% - Accent5 15" xfId="1848"/>
    <cellStyle name="40% - Accent5 16" xfId="1849"/>
    <cellStyle name="40% - Accent5 17" xfId="1850"/>
    <cellStyle name="40% - Accent5 2" xfId="1851"/>
    <cellStyle name="40% - Accent5 2 2" xfId="1852"/>
    <cellStyle name="40% - Accent5 2 2 2" xfId="1853"/>
    <cellStyle name="40% - Accent5 2 2 2 2" xfId="1854"/>
    <cellStyle name="40% - Accent5 2 2 2 2 2" xfId="1855"/>
    <cellStyle name="40% - Accent5 2 2 2 2 3" xfId="1856"/>
    <cellStyle name="40% - Accent5 2 2 2 2 4" xfId="1857"/>
    <cellStyle name="40% - Accent5 2 2 2 3" xfId="1858"/>
    <cellStyle name="40% - Accent5 2 2 2 4" xfId="1859"/>
    <cellStyle name="40% - Accent5 2 2 2 5" xfId="1860"/>
    <cellStyle name="40% - Accent5 2 2 3" xfId="1861"/>
    <cellStyle name="40% - Accent5 2 2 3 2" xfId="1862"/>
    <cellStyle name="40% - Accent5 2 2 3 3" xfId="1863"/>
    <cellStyle name="40% - Accent5 2 2 3 4" xfId="1864"/>
    <cellStyle name="40% - Accent5 2 2 4" xfId="1865"/>
    <cellStyle name="40% - Accent5 2 2 5" xfId="1866"/>
    <cellStyle name="40% - Accent5 2 2 6" xfId="1867"/>
    <cellStyle name="40% - Accent5 2 2 7" xfId="1868"/>
    <cellStyle name="40% - Accent5 2 3" xfId="1869"/>
    <cellStyle name="40% - Accent5 2 3 2" xfId="1870"/>
    <cellStyle name="40% - Accent5 2 3 2 2" xfId="1871"/>
    <cellStyle name="40% - Accent5 2 3 2 2 2" xfId="1872"/>
    <cellStyle name="40% - Accent5 2 3 2 2 3" xfId="1873"/>
    <cellStyle name="40% - Accent5 2 3 2 2 4" xfId="1874"/>
    <cellStyle name="40% - Accent5 2 3 2 3" xfId="1875"/>
    <cellStyle name="40% - Accent5 2 3 2 4" xfId="1876"/>
    <cellStyle name="40% - Accent5 2 3 2 5" xfId="1877"/>
    <cellStyle name="40% - Accent5 2 3 3" xfId="1878"/>
    <cellStyle name="40% - Accent5 2 3 3 2" xfId="1879"/>
    <cellStyle name="40% - Accent5 2 3 3 3" xfId="1880"/>
    <cellStyle name="40% - Accent5 2 3 3 4" xfId="1881"/>
    <cellStyle name="40% - Accent5 2 3 4" xfId="1882"/>
    <cellStyle name="40% - Accent5 2 3 5" xfId="1883"/>
    <cellStyle name="40% - Accent5 2 3 6" xfId="1884"/>
    <cellStyle name="40% - Accent5 2 3 7" xfId="1885"/>
    <cellStyle name="40% - Accent5 2 4" xfId="1886"/>
    <cellStyle name="40% - Accent5 2 4 2" xfId="1887"/>
    <cellStyle name="40% - Accent5 2 4 2 2" xfId="1888"/>
    <cellStyle name="40% - Accent5 2 4 2 3" xfId="1889"/>
    <cellStyle name="40% - Accent5 2 4 2 4" xfId="1890"/>
    <cellStyle name="40% - Accent5 2 4 3" xfId="1891"/>
    <cellStyle name="40% - Accent5 2 4 4" xfId="1892"/>
    <cellStyle name="40% - Accent5 2 4 5" xfId="1893"/>
    <cellStyle name="40% - Accent5 2 5" xfId="1894"/>
    <cellStyle name="40% - Accent5 2 5 2" xfId="1895"/>
    <cellStyle name="40% - Accent5 2 5 3" xfId="1896"/>
    <cellStyle name="40% - Accent5 2 5 4" xfId="1897"/>
    <cellStyle name="40% - Accent5 2 6" xfId="1898"/>
    <cellStyle name="40% - Accent5 2 7" xfId="1899"/>
    <cellStyle name="40% - Accent5 2 8" xfId="1900"/>
    <cellStyle name="40% - Accent5 2 9" xfId="1901"/>
    <cellStyle name="40% - Accent5 3" xfId="1902"/>
    <cellStyle name="40% - Accent5 3 2" xfId="1903"/>
    <cellStyle name="40% - Accent5 3 2 2" xfId="1904"/>
    <cellStyle name="40% - Accent5 3 2 2 2" xfId="1905"/>
    <cellStyle name="40% - Accent5 3 2 2 2 2" xfId="1906"/>
    <cellStyle name="40% - Accent5 3 2 2 2 3" xfId="1907"/>
    <cellStyle name="40% - Accent5 3 2 2 2 4" xfId="1908"/>
    <cellStyle name="40% - Accent5 3 2 2 3" xfId="1909"/>
    <cellStyle name="40% - Accent5 3 2 2 4" xfId="1910"/>
    <cellStyle name="40% - Accent5 3 2 2 5" xfId="1911"/>
    <cellStyle name="40% - Accent5 3 2 3" xfId="1912"/>
    <cellStyle name="40% - Accent5 3 2 3 2" xfId="1913"/>
    <cellStyle name="40% - Accent5 3 2 3 3" xfId="1914"/>
    <cellStyle name="40% - Accent5 3 2 3 4" xfId="1915"/>
    <cellStyle name="40% - Accent5 3 2 4" xfId="1916"/>
    <cellStyle name="40% - Accent5 3 2 5" xfId="1917"/>
    <cellStyle name="40% - Accent5 3 2 6" xfId="1918"/>
    <cellStyle name="40% - Accent5 3 3" xfId="1919"/>
    <cellStyle name="40% - Accent5 3 3 2" xfId="1920"/>
    <cellStyle name="40% - Accent5 3 3 2 2" xfId="1921"/>
    <cellStyle name="40% - Accent5 3 3 2 3" xfId="1922"/>
    <cellStyle name="40% - Accent5 3 3 2 4" xfId="1923"/>
    <cellStyle name="40% - Accent5 3 3 3" xfId="1924"/>
    <cellStyle name="40% - Accent5 3 3 4" xfId="1925"/>
    <cellStyle name="40% - Accent5 3 3 5" xfId="1926"/>
    <cellStyle name="40% - Accent5 3 4" xfId="1927"/>
    <cellStyle name="40% - Accent5 3 4 2" xfId="1928"/>
    <cellStyle name="40% - Accent5 3 4 3" xfId="1929"/>
    <cellStyle name="40% - Accent5 3 4 4" xfId="1930"/>
    <cellStyle name="40% - Accent5 3 5" xfId="1931"/>
    <cellStyle name="40% - Accent5 3 6" xfId="1932"/>
    <cellStyle name="40% - Accent5 3 7" xfId="1933"/>
    <cellStyle name="40% - Accent5 3 8" xfId="1934"/>
    <cellStyle name="40% - Accent5 4" xfId="1935"/>
    <cellStyle name="40% - Accent5 4 2" xfId="1936"/>
    <cellStyle name="40% - Accent5 4 2 2" xfId="1937"/>
    <cellStyle name="40% - Accent5 4 2 2 2" xfId="1938"/>
    <cellStyle name="40% - Accent5 4 2 2 2 2" xfId="1939"/>
    <cellStyle name="40% - Accent5 4 2 2 2 3" xfId="1940"/>
    <cellStyle name="40% - Accent5 4 2 2 2 4" xfId="1941"/>
    <cellStyle name="40% - Accent5 4 2 2 3" xfId="1942"/>
    <cellStyle name="40% - Accent5 4 2 2 4" xfId="1943"/>
    <cellStyle name="40% - Accent5 4 2 2 5" xfId="1944"/>
    <cellStyle name="40% - Accent5 4 2 3" xfId="1945"/>
    <cellStyle name="40% - Accent5 4 2 3 2" xfId="1946"/>
    <cellStyle name="40% - Accent5 4 2 3 3" xfId="1947"/>
    <cellStyle name="40% - Accent5 4 2 3 4" xfId="1948"/>
    <cellStyle name="40% - Accent5 4 2 4" xfId="1949"/>
    <cellStyle name="40% - Accent5 4 2 5" xfId="1950"/>
    <cellStyle name="40% - Accent5 4 2 6" xfId="1951"/>
    <cellStyle name="40% - Accent5 4 3" xfId="1952"/>
    <cellStyle name="40% - Accent5 4 3 2" xfId="1953"/>
    <cellStyle name="40% - Accent5 4 3 2 2" xfId="1954"/>
    <cellStyle name="40% - Accent5 4 3 2 3" xfId="1955"/>
    <cellStyle name="40% - Accent5 4 3 2 4" xfId="1956"/>
    <cellStyle name="40% - Accent5 4 3 3" xfId="1957"/>
    <cellStyle name="40% - Accent5 4 3 4" xfId="1958"/>
    <cellStyle name="40% - Accent5 4 3 5" xfId="1959"/>
    <cellStyle name="40% - Accent5 4 4" xfId="1960"/>
    <cellStyle name="40% - Accent5 4 4 2" xfId="1961"/>
    <cellStyle name="40% - Accent5 4 4 3" xfId="1962"/>
    <cellStyle name="40% - Accent5 4 4 4" xfId="1963"/>
    <cellStyle name="40% - Accent5 4 5" xfId="1964"/>
    <cellStyle name="40% - Accent5 4 6" xfId="1965"/>
    <cellStyle name="40% - Accent5 4 7" xfId="1966"/>
    <cellStyle name="40% - Accent5 4 8" xfId="14126"/>
    <cellStyle name="40% - Accent5 5" xfId="1967"/>
    <cellStyle name="40% - Accent5 5 2" xfId="1968"/>
    <cellStyle name="40% - Accent5 5 2 2" xfId="1969"/>
    <cellStyle name="40% - Accent5 5 2 2 2" xfId="1970"/>
    <cellStyle name="40% - Accent5 5 2 2 3" xfId="1971"/>
    <cellStyle name="40% - Accent5 5 2 2 4" xfId="1972"/>
    <cellStyle name="40% - Accent5 5 2 3" xfId="1973"/>
    <cellStyle name="40% - Accent5 5 2 4" xfId="1974"/>
    <cellStyle name="40% - Accent5 5 2 5" xfId="1975"/>
    <cellStyle name="40% - Accent5 5 3" xfId="1976"/>
    <cellStyle name="40% - Accent5 5 3 2" xfId="1977"/>
    <cellStyle name="40% - Accent5 5 3 3" xfId="1978"/>
    <cellStyle name="40% - Accent5 5 3 4" xfId="1979"/>
    <cellStyle name="40% - Accent5 5 4" xfId="1980"/>
    <cellStyle name="40% - Accent5 5 5" xfId="1981"/>
    <cellStyle name="40% - Accent5 5 6" xfId="1982"/>
    <cellStyle name="40% - Accent5 6" xfId="1983"/>
    <cellStyle name="40% - Accent5 6 2" xfId="1984"/>
    <cellStyle name="40% - Accent5 6 2 2" xfId="1985"/>
    <cellStyle name="40% - Accent5 6 2 2 2" xfId="1986"/>
    <cellStyle name="40% - Accent5 6 2 2 3" xfId="1987"/>
    <cellStyle name="40% - Accent5 6 2 2 4" xfId="1988"/>
    <cellStyle name="40% - Accent5 6 2 3" xfId="1989"/>
    <cellStyle name="40% - Accent5 6 2 4" xfId="1990"/>
    <cellStyle name="40% - Accent5 6 2 5" xfId="1991"/>
    <cellStyle name="40% - Accent5 6 3" xfId="1992"/>
    <cellStyle name="40% - Accent5 6 3 2" xfId="1993"/>
    <cellStyle name="40% - Accent5 6 3 3" xfId="1994"/>
    <cellStyle name="40% - Accent5 6 3 4" xfId="1995"/>
    <cellStyle name="40% - Accent5 6 4" xfId="1996"/>
    <cellStyle name="40% - Accent5 6 5" xfId="1997"/>
    <cellStyle name="40% - Accent5 6 6" xfId="1998"/>
    <cellStyle name="40% - Accent5 7" xfId="1999"/>
    <cellStyle name="40% - Accent5 7 2" xfId="2000"/>
    <cellStyle name="40% - Accent5 7 2 2" xfId="2001"/>
    <cellStyle name="40% - Accent5 7 2 3" xfId="2002"/>
    <cellStyle name="40% - Accent5 7 2 4" xfId="2003"/>
    <cellStyle name="40% - Accent5 7 3" xfId="2004"/>
    <cellStyle name="40% - Accent5 7 4" xfId="2005"/>
    <cellStyle name="40% - Accent5 7 5" xfId="2006"/>
    <cellStyle name="40% - Accent5 8" xfId="2007"/>
    <cellStyle name="40% - Accent5 8 2" xfId="2008"/>
    <cellStyle name="40% - Accent5 8 2 2" xfId="2009"/>
    <cellStyle name="40% - Accent5 8 2 3" xfId="2010"/>
    <cellStyle name="40% - Accent5 8 2 4" xfId="2011"/>
    <cellStyle name="40% - Accent5 8 3" xfId="2012"/>
    <cellStyle name="40% - Accent5 8 4" xfId="2013"/>
    <cellStyle name="40% - Accent5 8 5" xfId="2014"/>
    <cellStyle name="40% - Accent5 9" xfId="2015"/>
    <cellStyle name="40% - Accent5 9 2" xfId="2016"/>
    <cellStyle name="40% - Accent5 9 3" xfId="2017"/>
    <cellStyle name="40% - Accent5 9 4" xfId="2018"/>
    <cellStyle name="40% - Accent6 10" xfId="2019"/>
    <cellStyle name="40% - Accent6 10 2" xfId="2020"/>
    <cellStyle name="40% - Accent6 10 3" xfId="2021"/>
    <cellStyle name="40% - Accent6 10 4" xfId="2022"/>
    <cellStyle name="40% - Accent6 11" xfId="2023"/>
    <cellStyle name="40% - Accent6 12" xfId="2024"/>
    <cellStyle name="40% - Accent6 13" xfId="2025"/>
    <cellStyle name="40% - Accent6 14" xfId="2026"/>
    <cellStyle name="40% - Accent6 15" xfId="2027"/>
    <cellStyle name="40% - Accent6 16" xfId="2028"/>
    <cellStyle name="40% - Accent6 17" xfId="2029"/>
    <cellStyle name="40% - Accent6 2" xfId="2030"/>
    <cellStyle name="40% - Accent6 2 2" xfId="2031"/>
    <cellStyle name="40% - Accent6 2 2 2" xfId="2032"/>
    <cellStyle name="40% - Accent6 2 2 2 2" xfId="2033"/>
    <cellStyle name="40% - Accent6 2 2 2 2 2" xfId="2034"/>
    <cellStyle name="40% - Accent6 2 2 2 2 3" xfId="2035"/>
    <cellStyle name="40% - Accent6 2 2 2 2 4" xfId="2036"/>
    <cellStyle name="40% - Accent6 2 2 2 3" xfId="2037"/>
    <cellStyle name="40% - Accent6 2 2 2 4" xfId="2038"/>
    <cellStyle name="40% - Accent6 2 2 2 5" xfId="2039"/>
    <cellStyle name="40% - Accent6 2 2 3" xfId="2040"/>
    <cellStyle name="40% - Accent6 2 2 3 2" xfId="2041"/>
    <cellStyle name="40% - Accent6 2 2 3 3" xfId="2042"/>
    <cellStyle name="40% - Accent6 2 2 3 4" xfId="2043"/>
    <cellStyle name="40% - Accent6 2 2 4" xfId="2044"/>
    <cellStyle name="40% - Accent6 2 2 5" xfId="2045"/>
    <cellStyle name="40% - Accent6 2 2 6" xfId="2046"/>
    <cellStyle name="40% - Accent6 2 2 7" xfId="2047"/>
    <cellStyle name="40% - Accent6 2 3" xfId="2048"/>
    <cellStyle name="40% - Accent6 2 3 2" xfId="2049"/>
    <cellStyle name="40% - Accent6 2 3 2 2" xfId="2050"/>
    <cellStyle name="40% - Accent6 2 3 2 2 2" xfId="2051"/>
    <cellStyle name="40% - Accent6 2 3 2 2 3" xfId="2052"/>
    <cellStyle name="40% - Accent6 2 3 2 2 4" xfId="2053"/>
    <cellStyle name="40% - Accent6 2 3 2 3" xfId="2054"/>
    <cellStyle name="40% - Accent6 2 3 2 4" xfId="2055"/>
    <cellStyle name="40% - Accent6 2 3 2 5" xfId="2056"/>
    <cellStyle name="40% - Accent6 2 3 3" xfId="2057"/>
    <cellStyle name="40% - Accent6 2 3 3 2" xfId="2058"/>
    <cellStyle name="40% - Accent6 2 3 3 3" xfId="2059"/>
    <cellStyle name="40% - Accent6 2 3 3 4" xfId="2060"/>
    <cellStyle name="40% - Accent6 2 3 4" xfId="2061"/>
    <cellStyle name="40% - Accent6 2 3 5" xfId="2062"/>
    <cellStyle name="40% - Accent6 2 3 6" xfId="2063"/>
    <cellStyle name="40% - Accent6 2 3 7" xfId="2064"/>
    <cellStyle name="40% - Accent6 2 4" xfId="2065"/>
    <cellStyle name="40% - Accent6 2 4 2" xfId="2066"/>
    <cellStyle name="40% - Accent6 2 4 2 2" xfId="2067"/>
    <cellStyle name="40% - Accent6 2 4 2 3" xfId="2068"/>
    <cellStyle name="40% - Accent6 2 4 2 4" xfId="2069"/>
    <cellStyle name="40% - Accent6 2 4 3" xfId="2070"/>
    <cellStyle name="40% - Accent6 2 4 4" xfId="2071"/>
    <cellStyle name="40% - Accent6 2 4 5" xfId="2072"/>
    <cellStyle name="40% - Accent6 2 5" xfId="2073"/>
    <cellStyle name="40% - Accent6 2 5 2" xfId="2074"/>
    <cellStyle name="40% - Accent6 2 5 3" xfId="2075"/>
    <cellStyle name="40% - Accent6 2 5 4" xfId="2076"/>
    <cellStyle name="40% - Accent6 2 6" xfId="2077"/>
    <cellStyle name="40% - Accent6 2 7" xfId="2078"/>
    <cellStyle name="40% - Accent6 2 8" xfId="2079"/>
    <cellStyle name="40% - Accent6 2 9" xfId="2080"/>
    <cellStyle name="40% - Accent6 3" xfId="2081"/>
    <cellStyle name="40% - Accent6 3 2" xfId="2082"/>
    <cellStyle name="40% - Accent6 3 2 2" xfId="2083"/>
    <cellStyle name="40% - Accent6 3 2 2 2" xfId="2084"/>
    <cellStyle name="40% - Accent6 3 2 2 2 2" xfId="2085"/>
    <cellStyle name="40% - Accent6 3 2 2 2 3" xfId="2086"/>
    <cellStyle name="40% - Accent6 3 2 2 2 4" xfId="2087"/>
    <cellStyle name="40% - Accent6 3 2 2 3" xfId="2088"/>
    <cellStyle name="40% - Accent6 3 2 2 4" xfId="2089"/>
    <cellStyle name="40% - Accent6 3 2 2 5" xfId="2090"/>
    <cellStyle name="40% - Accent6 3 2 3" xfId="2091"/>
    <cellStyle name="40% - Accent6 3 2 3 2" xfId="2092"/>
    <cellStyle name="40% - Accent6 3 2 3 3" xfId="2093"/>
    <cellStyle name="40% - Accent6 3 2 3 4" xfId="2094"/>
    <cellStyle name="40% - Accent6 3 2 4" xfId="2095"/>
    <cellStyle name="40% - Accent6 3 2 5" xfId="2096"/>
    <cellStyle name="40% - Accent6 3 2 6" xfId="2097"/>
    <cellStyle name="40% - Accent6 3 3" xfId="2098"/>
    <cellStyle name="40% - Accent6 3 3 2" xfId="2099"/>
    <cellStyle name="40% - Accent6 3 3 2 2" xfId="2100"/>
    <cellStyle name="40% - Accent6 3 3 2 3" xfId="2101"/>
    <cellStyle name="40% - Accent6 3 3 2 4" xfId="2102"/>
    <cellStyle name="40% - Accent6 3 3 3" xfId="2103"/>
    <cellStyle name="40% - Accent6 3 3 4" xfId="2104"/>
    <cellStyle name="40% - Accent6 3 3 5" xfId="2105"/>
    <cellStyle name="40% - Accent6 3 4" xfId="2106"/>
    <cellStyle name="40% - Accent6 3 4 2" xfId="2107"/>
    <cellStyle name="40% - Accent6 3 4 3" xfId="2108"/>
    <cellStyle name="40% - Accent6 3 4 4" xfId="2109"/>
    <cellStyle name="40% - Accent6 3 5" xfId="2110"/>
    <cellStyle name="40% - Accent6 3 6" xfId="2111"/>
    <cellStyle name="40% - Accent6 3 7" xfId="2112"/>
    <cellStyle name="40% - Accent6 3 8" xfId="2113"/>
    <cellStyle name="40% - Accent6 4" xfId="2114"/>
    <cellStyle name="40% - Accent6 4 2" xfId="2115"/>
    <cellStyle name="40% - Accent6 4 2 2" xfId="2116"/>
    <cellStyle name="40% - Accent6 4 2 2 2" xfId="2117"/>
    <cellStyle name="40% - Accent6 4 2 2 2 2" xfId="2118"/>
    <cellStyle name="40% - Accent6 4 2 2 2 3" xfId="2119"/>
    <cellStyle name="40% - Accent6 4 2 2 2 4" xfId="2120"/>
    <cellStyle name="40% - Accent6 4 2 2 3" xfId="2121"/>
    <cellStyle name="40% - Accent6 4 2 2 4" xfId="2122"/>
    <cellStyle name="40% - Accent6 4 2 2 5" xfId="2123"/>
    <cellStyle name="40% - Accent6 4 2 3" xfId="2124"/>
    <cellStyle name="40% - Accent6 4 2 3 2" xfId="2125"/>
    <cellStyle name="40% - Accent6 4 2 3 3" xfId="2126"/>
    <cellStyle name="40% - Accent6 4 2 3 4" xfId="2127"/>
    <cellStyle name="40% - Accent6 4 2 4" xfId="2128"/>
    <cellStyle name="40% - Accent6 4 2 5" xfId="2129"/>
    <cellStyle name="40% - Accent6 4 2 6" xfId="2130"/>
    <cellStyle name="40% - Accent6 4 3" xfId="2131"/>
    <cellStyle name="40% - Accent6 4 3 2" xfId="2132"/>
    <cellStyle name="40% - Accent6 4 3 2 2" xfId="2133"/>
    <cellStyle name="40% - Accent6 4 3 2 3" xfId="2134"/>
    <cellStyle name="40% - Accent6 4 3 2 4" xfId="2135"/>
    <cellStyle name="40% - Accent6 4 3 3" xfId="2136"/>
    <cellStyle name="40% - Accent6 4 3 4" xfId="2137"/>
    <cellStyle name="40% - Accent6 4 3 5" xfId="2138"/>
    <cellStyle name="40% - Accent6 4 4" xfId="2139"/>
    <cellStyle name="40% - Accent6 4 4 2" xfId="2140"/>
    <cellStyle name="40% - Accent6 4 4 3" xfId="2141"/>
    <cellStyle name="40% - Accent6 4 4 4" xfId="2142"/>
    <cellStyle name="40% - Accent6 4 5" xfId="2143"/>
    <cellStyle name="40% - Accent6 4 6" xfId="2144"/>
    <cellStyle name="40% - Accent6 4 7" xfId="2145"/>
    <cellStyle name="40% - Accent6 4 8" xfId="14127"/>
    <cellStyle name="40% - Accent6 5" xfId="2146"/>
    <cellStyle name="40% - Accent6 5 2" xfId="2147"/>
    <cellStyle name="40% - Accent6 5 2 2" xfId="2148"/>
    <cellStyle name="40% - Accent6 5 2 2 2" xfId="2149"/>
    <cellStyle name="40% - Accent6 5 2 2 3" xfId="2150"/>
    <cellStyle name="40% - Accent6 5 2 2 4" xfId="2151"/>
    <cellStyle name="40% - Accent6 5 2 3" xfId="2152"/>
    <cellStyle name="40% - Accent6 5 2 4" xfId="2153"/>
    <cellStyle name="40% - Accent6 5 2 5" xfId="2154"/>
    <cellStyle name="40% - Accent6 5 3" xfId="2155"/>
    <cellStyle name="40% - Accent6 5 3 2" xfId="2156"/>
    <cellStyle name="40% - Accent6 5 3 3" xfId="2157"/>
    <cellStyle name="40% - Accent6 5 3 4" xfId="2158"/>
    <cellStyle name="40% - Accent6 5 4" xfId="2159"/>
    <cellStyle name="40% - Accent6 5 5" xfId="2160"/>
    <cellStyle name="40% - Accent6 5 6" xfId="2161"/>
    <cellStyle name="40% - Accent6 6" xfId="2162"/>
    <cellStyle name="40% - Accent6 6 2" xfId="2163"/>
    <cellStyle name="40% - Accent6 6 2 2" xfId="2164"/>
    <cellStyle name="40% - Accent6 6 2 2 2" xfId="2165"/>
    <cellStyle name="40% - Accent6 6 2 2 3" xfId="2166"/>
    <cellStyle name="40% - Accent6 6 2 2 4" xfId="2167"/>
    <cellStyle name="40% - Accent6 6 2 3" xfId="2168"/>
    <cellStyle name="40% - Accent6 6 2 4" xfId="2169"/>
    <cellStyle name="40% - Accent6 6 2 5" xfId="2170"/>
    <cellStyle name="40% - Accent6 6 3" xfId="2171"/>
    <cellStyle name="40% - Accent6 6 3 2" xfId="2172"/>
    <cellStyle name="40% - Accent6 6 3 3" xfId="2173"/>
    <cellStyle name="40% - Accent6 6 3 4" xfId="2174"/>
    <cellStyle name="40% - Accent6 6 4" xfId="2175"/>
    <cellStyle name="40% - Accent6 6 5" xfId="2176"/>
    <cellStyle name="40% - Accent6 6 6" xfId="2177"/>
    <cellStyle name="40% - Accent6 7" xfId="2178"/>
    <cellStyle name="40% - Accent6 7 2" xfId="2179"/>
    <cellStyle name="40% - Accent6 7 2 2" xfId="2180"/>
    <cellStyle name="40% - Accent6 7 2 3" xfId="2181"/>
    <cellStyle name="40% - Accent6 7 2 4" xfId="2182"/>
    <cellStyle name="40% - Accent6 7 3" xfId="2183"/>
    <cellStyle name="40% - Accent6 7 4" xfId="2184"/>
    <cellStyle name="40% - Accent6 7 5" xfId="2185"/>
    <cellStyle name="40% - Accent6 8" xfId="2186"/>
    <cellStyle name="40% - Accent6 8 2" xfId="2187"/>
    <cellStyle name="40% - Accent6 8 2 2" xfId="2188"/>
    <cellStyle name="40% - Accent6 8 2 3" xfId="2189"/>
    <cellStyle name="40% - Accent6 8 2 4" xfId="2190"/>
    <cellStyle name="40% - Accent6 8 3" xfId="2191"/>
    <cellStyle name="40% - Accent6 8 4" xfId="2192"/>
    <cellStyle name="40% - Accent6 8 5" xfId="2193"/>
    <cellStyle name="40% - Accent6 9" xfId="2194"/>
    <cellStyle name="40% - Accent6 9 2" xfId="2195"/>
    <cellStyle name="40% - Accent6 9 3" xfId="2196"/>
    <cellStyle name="40% - Accent6 9 4" xfId="2197"/>
    <cellStyle name="40% - Énfasis1" xfId="2198"/>
    <cellStyle name="40% - Énfasis2" xfId="2199"/>
    <cellStyle name="40% - Énfasis3" xfId="2200"/>
    <cellStyle name="40% - Énfasis4" xfId="2201"/>
    <cellStyle name="40% - Énfasis5" xfId="2202"/>
    <cellStyle name="40% - Énfasis6" xfId="2203"/>
    <cellStyle name="60% - 1. jelölőszín" xfId="2204"/>
    <cellStyle name="60% - 2. jelölőszín" xfId="2205"/>
    <cellStyle name="60% - 3. jelölőszín" xfId="2206"/>
    <cellStyle name="60% - 4. jelölőszín" xfId="2207"/>
    <cellStyle name="60% - 5. jelölőszín" xfId="2208"/>
    <cellStyle name="60% - 6. jelölőszín" xfId="2209"/>
    <cellStyle name="60% - Accent1 2" xfId="2210"/>
    <cellStyle name="60% - Accent1 2 2" xfId="2211"/>
    <cellStyle name="60% - Accent1 2 3" xfId="2212"/>
    <cellStyle name="60% - Accent1 3" xfId="2213"/>
    <cellStyle name="60% - Accent1 4" xfId="14128"/>
    <cellStyle name="60% - Accent2 2" xfId="2214"/>
    <cellStyle name="60% - Accent2 2 2" xfId="2215"/>
    <cellStyle name="60% - Accent2 2 3" xfId="2216"/>
    <cellStyle name="60% - Accent2 3" xfId="2217"/>
    <cellStyle name="60% - Accent2 4" xfId="14129"/>
    <cellStyle name="60% - Accent3 2" xfId="2218"/>
    <cellStyle name="60% - Accent3 2 2" xfId="2219"/>
    <cellStyle name="60% - Accent3 2 3" xfId="2220"/>
    <cellStyle name="60% - Accent3 3" xfId="2221"/>
    <cellStyle name="60% - Accent3 4" xfId="14130"/>
    <cellStyle name="60% - Accent4 2" xfId="2222"/>
    <cellStyle name="60% - Accent4 2 2" xfId="2223"/>
    <cellStyle name="60% - Accent4 2 3" xfId="2224"/>
    <cellStyle name="60% - Accent4 3" xfId="2225"/>
    <cellStyle name="60% - Accent4 4" xfId="14131"/>
    <cellStyle name="60% - Accent5 2" xfId="2226"/>
    <cellStyle name="60% - Accent5 2 2" xfId="2227"/>
    <cellStyle name="60% - Accent5 2 3" xfId="2228"/>
    <cellStyle name="60% - Accent5 3" xfId="2229"/>
    <cellStyle name="60% - Accent5 4" xfId="14132"/>
    <cellStyle name="60% - Accent6 2" xfId="2230"/>
    <cellStyle name="60% - Accent6 2 2" xfId="2231"/>
    <cellStyle name="60% - Accent6 2 3" xfId="2232"/>
    <cellStyle name="60% - Accent6 3" xfId="2233"/>
    <cellStyle name="60% - Accent6 4" xfId="14133"/>
    <cellStyle name="60% - Énfasis1" xfId="2234"/>
    <cellStyle name="60% - Énfasis2" xfId="2235"/>
    <cellStyle name="60% - Énfasis3" xfId="2236"/>
    <cellStyle name="60% - Énfasis4" xfId="2237"/>
    <cellStyle name="60% - Énfasis5" xfId="2238"/>
    <cellStyle name="60% - Énfasis6" xfId="2239"/>
    <cellStyle name="Accent1 2" xfId="2240"/>
    <cellStyle name="Accent1 2 2" xfId="2241"/>
    <cellStyle name="Accent1 2 3" xfId="2242"/>
    <cellStyle name="Accent1 2 4" xfId="2243"/>
    <cellStyle name="Accent1 3" xfId="2244"/>
    <cellStyle name="Accent1 4" xfId="14134"/>
    <cellStyle name="Accent2 2" xfId="2245"/>
    <cellStyle name="Accent2 2 2" xfId="2246"/>
    <cellStyle name="Accent2 2 3" xfId="2247"/>
    <cellStyle name="Accent2 3" xfId="2248"/>
    <cellStyle name="Accent2 4" xfId="14135"/>
    <cellStyle name="Accent3 2" xfId="2249"/>
    <cellStyle name="Accent3 2 2" xfId="2250"/>
    <cellStyle name="Accent3 2 3" xfId="2251"/>
    <cellStyle name="Accent3 3" xfId="2252"/>
    <cellStyle name="Accent3 4" xfId="14136"/>
    <cellStyle name="Accent4 2" xfId="2253"/>
    <cellStyle name="Accent4 2 2" xfId="2254"/>
    <cellStyle name="Accent4 2 3" xfId="2255"/>
    <cellStyle name="Accent4 3" xfId="2256"/>
    <cellStyle name="Accent4 4" xfId="14137"/>
    <cellStyle name="Accent5 2" xfId="2257"/>
    <cellStyle name="Accent5 2 2" xfId="2258"/>
    <cellStyle name="Accent5 2 3" xfId="2259"/>
    <cellStyle name="Accent5 3" xfId="2260"/>
    <cellStyle name="Accent5 4" xfId="14138"/>
    <cellStyle name="Accent6 2" xfId="2261"/>
    <cellStyle name="Accent6 2 2" xfId="2262"/>
    <cellStyle name="Accent6 2 3" xfId="2263"/>
    <cellStyle name="Accent6 3" xfId="2264"/>
    <cellStyle name="Accent6 4" xfId="14139"/>
    <cellStyle name="ANCLAS,REZONES Y SUS PARTES,DE FUNDICION,DE HIERRO O DE ACERO" xfId="2265"/>
    <cellStyle name="Bad 2" xfId="2266"/>
    <cellStyle name="Bad 2 2" xfId="2267"/>
    <cellStyle name="Bad 2 3" xfId="2268"/>
    <cellStyle name="Bad 3" xfId="2269"/>
    <cellStyle name="Bad 4" xfId="14140"/>
    <cellStyle name="Bevitel" xfId="2270"/>
    <cellStyle name="Bevitel 2" xfId="2271"/>
    <cellStyle name="Bevitel 2 2" xfId="2272"/>
    <cellStyle name="Bevitel 3" xfId="2273"/>
    <cellStyle name="Buena" xfId="2274"/>
    <cellStyle name="Calculation 2" xfId="2275"/>
    <cellStyle name="Calculation 2 2" xfId="2276"/>
    <cellStyle name="Calculation 2 2 2" xfId="2277"/>
    <cellStyle name="Calculation 2 3" xfId="2278"/>
    <cellStyle name="Calculation 2 4" xfId="2279"/>
    <cellStyle name="Calculation 3" xfId="2280"/>
    <cellStyle name="Calculation 4" xfId="14141"/>
    <cellStyle name="Cálculo" xfId="2281"/>
    <cellStyle name="Cálculo 2" xfId="2282"/>
    <cellStyle name="Cálculo 2 2" xfId="2283"/>
    <cellStyle name="Cálculo 3" xfId="2284"/>
    <cellStyle name="Celda de comprobación" xfId="2285"/>
    <cellStyle name="Celda vinculada" xfId="2286"/>
    <cellStyle name="Check Cell 2" xfId="2287"/>
    <cellStyle name="Check Cell 2 2" xfId="2288"/>
    <cellStyle name="Check Cell 2 3" xfId="2289"/>
    <cellStyle name="Check Cell 3" xfId="2290"/>
    <cellStyle name="Check Cell 4" xfId="14142"/>
    <cellStyle name="checkExposure" xfId="2291"/>
    <cellStyle name="checkExposure 2" xfId="2292"/>
    <cellStyle name="checkExposure 2 2" xfId="2293"/>
    <cellStyle name="checkExposure 2 2 2" xfId="2294"/>
    <cellStyle name="checkExposure 2 2 2 2" xfId="14143"/>
    <cellStyle name="checkExposure 2 2 3" xfId="14144"/>
    <cellStyle name="checkExposure 2 3" xfId="2295"/>
    <cellStyle name="checkExposure 2 3 2" xfId="14145"/>
    <cellStyle name="checkExposure 2 4" xfId="14146"/>
    <cellStyle name="checkExposure 3" xfId="2296"/>
    <cellStyle name="checkExposure 3 2" xfId="2297"/>
    <cellStyle name="checkExposure 3 2 2" xfId="14147"/>
    <cellStyle name="checkExposure 3 3" xfId="14148"/>
    <cellStyle name="checkExposure 4" xfId="2298"/>
    <cellStyle name="checkExposure 4 2" xfId="2299"/>
    <cellStyle name="checkExposure 4 2 2" xfId="14149"/>
    <cellStyle name="checkExposure 4 3" xfId="14150"/>
    <cellStyle name="checkExposure 5" xfId="2300"/>
    <cellStyle name="checkExposure 5 2" xfId="14151"/>
    <cellStyle name="checkExposure 6" xfId="14152"/>
    <cellStyle name="checkLiq" xfId="2301"/>
    <cellStyle name="checkLiq 2" xfId="2302"/>
    <cellStyle name="checkLiq 2 2" xfId="14153"/>
    <cellStyle name="checkLiq 3" xfId="14154"/>
    <cellStyle name="Cím" xfId="2303"/>
    <cellStyle name="Címsor 1" xfId="2304"/>
    <cellStyle name="Címsor 2" xfId="2305"/>
    <cellStyle name="Címsor 3" xfId="2306"/>
    <cellStyle name="Címsor 3 10" xfId="2307"/>
    <cellStyle name="Címsor 3 10 2" xfId="2308"/>
    <cellStyle name="Címsor 3 10 2 2" xfId="14155"/>
    <cellStyle name="Címsor 3 10 2 3" xfId="14156"/>
    <cellStyle name="Címsor 3 10 2 4" xfId="14157"/>
    <cellStyle name="Címsor 3 10 2 5" xfId="14158"/>
    <cellStyle name="Címsor 3 10 3" xfId="14159"/>
    <cellStyle name="Címsor 3 10 4" xfId="14160"/>
    <cellStyle name="Címsor 3 10 5" xfId="14161"/>
    <cellStyle name="Címsor 3 10 6" xfId="14162"/>
    <cellStyle name="Címsor 3 11" xfId="2309"/>
    <cellStyle name="Címsor 3 11 2" xfId="14163"/>
    <cellStyle name="Címsor 3 11 3" xfId="14164"/>
    <cellStyle name="Címsor 3 11 4" xfId="14165"/>
    <cellStyle name="Címsor 3 11 5" xfId="14166"/>
    <cellStyle name="Címsor 3 12" xfId="2310"/>
    <cellStyle name="Címsor 3 12 2" xfId="14167"/>
    <cellStyle name="Címsor 3 12 3" xfId="14168"/>
    <cellStyle name="Címsor 3 12 4" xfId="14169"/>
    <cellStyle name="Címsor 3 12 5" xfId="14170"/>
    <cellStyle name="Címsor 3 13" xfId="2311"/>
    <cellStyle name="Címsor 3 13 2" xfId="14171"/>
    <cellStyle name="Címsor 3 13 3" xfId="14172"/>
    <cellStyle name="Címsor 3 13 4" xfId="14173"/>
    <cellStyle name="Címsor 3 13 5" xfId="14174"/>
    <cellStyle name="Címsor 3 14" xfId="2312"/>
    <cellStyle name="Címsor 3 14 2" xfId="14175"/>
    <cellStyle name="Címsor 3 14 3" xfId="14176"/>
    <cellStyle name="Címsor 3 14 4" xfId="14177"/>
    <cellStyle name="Címsor 3 14 5" xfId="14178"/>
    <cellStyle name="Címsor 3 15" xfId="2313"/>
    <cellStyle name="Címsor 3 15 2" xfId="14179"/>
    <cellStyle name="Címsor 3 15 3" xfId="14180"/>
    <cellStyle name="Címsor 3 15 4" xfId="14181"/>
    <cellStyle name="Címsor 3 15 5" xfId="14182"/>
    <cellStyle name="Címsor 3 16" xfId="2314"/>
    <cellStyle name="Címsor 3 16 2" xfId="14183"/>
    <cellStyle name="Címsor 3 16 3" xfId="14184"/>
    <cellStyle name="Címsor 3 16 4" xfId="14185"/>
    <cellStyle name="Címsor 3 16 5" xfId="14186"/>
    <cellStyle name="Címsor 3 17" xfId="2315"/>
    <cellStyle name="Címsor 3 17 2" xfId="14187"/>
    <cellStyle name="Címsor 3 17 3" xfId="14188"/>
    <cellStyle name="Címsor 3 17 4" xfId="14189"/>
    <cellStyle name="Címsor 3 17 5" xfId="14190"/>
    <cellStyle name="Címsor 3 18" xfId="14191"/>
    <cellStyle name="Címsor 3 19" xfId="14192"/>
    <cellStyle name="Címsor 3 2" xfId="2316"/>
    <cellStyle name="Címsor 3 2 10" xfId="2317"/>
    <cellStyle name="Címsor 3 2 10 2" xfId="14193"/>
    <cellStyle name="Címsor 3 2 10 3" xfId="14194"/>
    <cellStyle name="Címsor 3 2 10 4" xfId="14195"/>
    <cellStyle name="Címsor 3 2 10 5" xfId="14196"/>
    <cellStyle name="Címsor 3 2 11" xfId="2318"/>
    <cellStyle name="Címsor 3 2 11 2" xfId="14197"/>
    <cellStyle name="Címsor 3 2 11 3" xfId="14198"/>
    <cellStyle name="Címsor 3 2 11 4" xfId="14199"/>
    <cellStyle name="Címsor 3 2 11 5" xfId="14200"/>
    <cellStyle name="Címsor 3 2 12" xfId="2319"/>
    <cellStyle name="Címsor 3 2 12 2" xfId="14201"/>
    <cellStyle name="Címsor 3 2 12 3" xfId="14202"/>
    <cellStyle name="Címsor 3 2 12 4" xfId="14203"/>
    <cellStyle name="Címsor 3 2 12 5" xfId="14204"/>
    <cellStyle name="Címsor 3 2 13" xfId="14205"/>
    <cellStyle name="Címsor 3 2 14" xfId="14206"/>
    <cellStyle name="Címsor 3 2 15" xfId="14207"/>
    <cellStyle name="Címsor 3 2 16" xfId="14208"/>
    <cellStyle name="Címsor 3 2 2" xfId="2320"/>
    <cellStyle name="Címsor 3 2 2 10" xfId="2321"/>
    <cellStyle name="Címsor 3 2 2 10 2" xfId="14209"/>
    <cellStyle name="Címsor 3 2 2 10 3" xfId="14210"/>
    <cellStyle name="Címsor 3 2 2 10 4" xfId="14211"/>
    <cellStyle name="Címsor 3 2 2 10 5" xfId="14212"/>
    <cellStyle name="Címsor 3 2 2 11" xfId="2322"/>
    <cellStyle name="Címsor 3 2 2 11 2" xfId="14213"/>
    <cellStyle name="Címsor 3 2 2 11 3" xfId="14214"/>
    <cellStyle name="Címsor 3 2 2 11 4" xfId="14215"/>
    <cellStyle name="Címsor 3 2 2 11 5" xfId="14216"/>
    <cellStyle name="Címsor 3 2 2 12" xfId="2323"/>
    <cellStyle name="Címsor 3 2 2 12 2" xfId="14217"/>
    <cellStyle name="Címsor 3 2 2 12 3" xfId="14218"/>
    <cellStyle name="Címsor 3 2 2 12 4" xfId="14219"/>
    <cellStyle name="Címsor 3 2 2 12 5" xfId="14220"/>
    <cellStyle name="Címsor 3 2 2 13" xfId="2324"/>
    <cellStyle name="Címsor 3 2 2 13 2" xfId="14221"/>
    <cellStyle name="Címsor 3 2 2 13 3" xfId="14222"/>
    <cellStyle name="Címsor 3 2 2 13 4" xfId="14223"/>
    <cellStyle name="Címsor 3 2 2 13 5" xfId="14224"/>
    <cellStyle name="Címsor 3 2 2 14" xfId="14225"/>
    <cellStyle name="Címsor 3 2 2 15" xfId="14226"/>
    <cellStyle name="Címsor 3 2 2 16" xfId="14227"/>
    <cellStyle name="Címsor 3 2 2 17" xfId="14228"/>
    <cellStyle name="Címsor 3 2 2 2" xfId="2325"/>
    <cellStyle name="Címsor 3 2 2 2 10" xfId="2326"/>
    <cellStyle name="Címsor 3 2 2 2 10 2" xfId="14229"/>
    <cellStyle name="Címsor 3 2 2 2 10 3" xfId="14230"/>
    <cellStyle name="Címsor 3 2 2 2 10 4" xfId="14231"/>
    <cellStyle name="Címsor 3 2 2 2 10 5" xfId="14232"/>
    <cellStyle name="Címsor 3 2 2 2 11" xfId="2327"/>
    <cellStyle name="Címsor 3 2 2 2 11 2" xfId="14233"/>
    <cellStyle name="Címsor 3 2 2 2 11 3" xfId="14234"/>
    <cellStyle name="Címsor 3 2 2 2 11 4" xfId="14235"/>
    <cellStyle name="Címsor 3 2 2 2 11 5" xfId="14236"/>
    <cellStyle name="Címsor 3 2 2 2 12" xfId="2328"/>
    <cellStyle name="Címsor 3 2 2 2 12 2" xfId="14237"/>
    <cellStyle name="Címsor 3 2 2 2 12 3" xfId="14238"/>
    <cellStyle name="Címsor 3 2 2 2 12 4" xfId="14239"/>
    <cellStyle name="Címsor 3 2 2 2 12 5" xfId="14240"/>
    <cellStyle name="Címsor 3 2 2 2 13" xfId="14241"/>
    <cellStyle name="Címsor 3 2 2 2 14" xfId="14242"/>
    <cellStyle name="Címsor 3 2 2 2 15" xfId="14243"/>
    <cellStyle name="Címsor 3 2 2 2 16" xfId="14244"/>
    <cellStyle name="Címsor 3 2 2 2 2" xfId="2329"/>
    <cellStyle name="Címsor 3 2 2 2 2 10" xfId="2330"/>
    <cellStyle name="Címsor 3 2 2 2 2 10 2" xfId="14245"/>
    <cellStyle name="Címsor 3 2 2 2 2 10 3" xfId="14246"/>
    <cellStyle name="Címsor 3 2 2 2 2 10 4" xfId="14247"/>
    <cellStyle name="Címsor 3 2 2 2 2 10 5" xfId="14248"/>
    <cellStyle name="Címsor 3 2 2 2 2 11" xfId="2331"/>
    <cellStyle name="Címsor 3 2 2 2 2 11 2" xfId="14249"/>
    <cellStyle name="Címsor 3 2 2 2 2 11 3" xfId="14250"/>
    <cellStyle name="Címsor 3 2 2 2 2 11 4" xfId="14251"/>
    <cellStyle name="Címsor 3 2 2 2 2 11 5" xfId="14252"/>
    <cellStyle name="Címsor 3 2 2 2 2 12" xfId="14253"/>
    <cellStyle name="Címsor 3 2 2 2 2 13" xfId="14254"/>
    <cellStyle name="Címsor 3 2 2 2 2 14" xfId="14255"/>
    <cellStyle name="Címsor 3 2 2 2 2 15" xfId="14256"/>
    <cellStyle name="Címsor 3 2 2 2 2 2" xfId="2332"/>
    <cellStyle name="Címsor 3 2 2 2 2 2 10" xfId="2333"/>
    <cellStyle name="Címsor 3 2 2 2 2 2 10 2" xfId="14257"/>
    <cellStyle name="Címsor 3 2 2 2 2 2 10 3" xfId="14258"/>
    <cellStyle name="Címsor 3 2 2 2 2 2 10 4" xfId="14259"/>
    <cellStyle name="Címsor 3 2 2 2 2 2 10 5" xfId="14260"/>
    <cellStyle name="Címsor 3 2 2 2 2 2 11" xfId="14261"/>
    <cellStyle name="Címsor 3 2 2 2 2 2 12" xfId="14262"/>
    <cellStyle name="Címsor 3 2 2 2 2 2 13" xfId="14263"/>
    <cellStyle name="Címsor 3 2 2 2 2 2 14" xfId="14264"/>
    <cellStyle name="Címsor 3 2 2 2 2 2 2" xfId="2334"/>
    <cellStyle name="Címsor 3 2 2 2 2 2 2 2" xfId="14265"/>
    <cellStyle name="Címsor 3 2 2 2 2 2 2 3" xfId="14266"/>
    <cellStyle name="Címsor 3 2 2 2 2 2 2 4" xfId="14267"/>
    <cellStyle name="Címsor 3 2 2 2 2 2 2 5" xfId="14268"/>
    <cellStyle name="Címsor 3 2 2 2 2 2 3" xfId="2335"/>
    <cellStyle name="Címsor 3 2 2 2 2 2 3 2" xfId="14269"/>
    <cellStyle name="Címsor 3 2 2 2 2 2 3 3" xfId="14270"/>
    <cellStyle name="Címsor 3 2 2 2 2 2 3 4" xfId="14271"/>
    <cellStyle name="Címsor 3 2 2 2 2 2 3 5" xfId="14272"/>
    <cellStyle name="Címsor 3 2 2 2 2 2 4" xfId="2336"/>
    <cellStyle name="Címsor 3 2 2 2 2 2 4 2" xfId="14273"/>
    <cellStyle name="Címsor 3 2 2 2 2 2 4 3" xfId="14274"/>
    <cellStyle name="Címsor 3 2 2 2 2 2 4 4" xfId="14275"/>
    <cellStyle name="Címsor 3 2 2 2 2 2 4 5" xfId="14276"/>
    <cellStyle name="Címsor 3 2 2 2 2 2 5" xfId="2337"/>
    <cellStyle name="Címsor 3 2 2 2 2 2 5 2" xfId="14277"/>
    <cellStyle name="Címsor 3 2 2 2 2 2 5 3" xfId="14278"/>
    <cellStyle name="Címsor 3 2 2 2 2 2 5 4" xfId="14279"/>
    <cellStyle name="Címsor 3 2 2 2 2 2 5 5" xfId="14280"/>
    <cellStyle name="Címsor 3 2 2 2 2 2 6" xfId="2338"/>
    <cellStyle name="Címsor 3 2 2 2 2 2 6 2" xfId="14281"/>
    <cellStyle name="Címsor 3 2 2 2 2 2 6 3" xfId="14282"/>
    <cellStyle name="Címsor 3 2 2 2 2 2 6 4" xfId="14283"/>
    <cellStyle name="Címsor 3 2 2 2 2 2 6 5" xfId="14284"/>
    <cellStyle name="Címsor 3 2 2 2 2 2 7" xfId="2339"/>
    <cellStyle name="Címsor 3 2 2 2 2 2 7 2" xfId="14285"/>
    <cellStyle name="Címsor 3 2 2 2 2 2 7 3" xfId="14286"/>
    <cellStyle name="Címsor 3 2 2 2 2 2 7 4" xfId="14287"/>
    <cellStyle name="Címsor 3 2 2 2 2 2 7 5" xfId="14288"/>
    <cellStyle name="Címsor 3 2 2 2 2 2 8" xfId="2340"/>
    <cellStyle name="Címsor 3 2 2 2 2 2 8 2" xfId="14289"/>
    <cellStyle name="Címsor 3 2 2 2 2 2 8 3" xfId="14290"/>
    <cellStyle name="Címsor 3 2 2 2 2 2 8 4" xfId="14291"/>
    <cellStyle name="Címsor 3 2 2 2 2 2 8 5" xfId="14292"/>
    <cellStyle name="Címsor 3 2 2 2 2 2 9" xfId="2341"/>
    <cellStyle name="Címsor 3 2 2 2 2 2 9 2" xfId="14293"/>
    <cellStyle name="Címsor 3 2 2 2 2 2 9 3" xfId="14294"/>
    <cellStyle name="Címsor 3 2 2 2 2 2 9 4" xfId="14295"/>
    <cellStyle name="Címsor 3 2 2 2 2 2 9 5" xfId="14296"/>
    <cellStyle name="Címsor 3 2 2 2 2 3" xfId="2342"/>
    <cellStyle name="Címsor 3 2 2 2 2 3 2" xfId="14297"/>
    <cellStyle name="Címsor 3 2 2 2 2 3 3" xfId="14298"/>
    <cellStyle name="Címsor 3 2 2 2 2 3 4" xfId="14299"/>
    <cellStyle name="Címsor 3 2 2 2 2 3 5" xfId="14300"/>
    <cellStyle name="Címsor 3 2 2 2 2 4" xfId="2343"/>
    <cellStyle name="Címsor 3 2 2 2 2 4 2" xfId="14301"/>
    <cellStyle name="Címsor 3 2 2 2 2 4 3" xfId="14302"/>
    <cellStyle name="Címsor 3 2 2 2 2 4 4" xfId="14303"/>
    <cellStyle name="Címsor 3 2 2 2 2 4 5" xfId="14304"/>
    <cellStyle name="Címsor 3 2 2 2 2 5" xfId="2344"/>
    <cellStyle name="Címsor 3 2 2 2 2 5 2" xfId="14305"/>
    <cellStyle name="Címsor 3 2 2 2 2 5 3" xfId="14306"/>
    <cellStyle name="Címsor 3 2 2 2 2 5 4" xfId="14307"/>
    <cellStyle name="Címsor 3 2 2 2 2 5 5" xfId="14308"/>
    <cellStyle name="Címsor 3 2 2 2 2 6" xfId="2345"/>
    <cellStyle name="Címsor 3 2 2 2 2 6 2" xfId="14309"/>
    <cellStyle name="Címsor 3 2 2 2 2 6 3" xfId="14310"/>
    <cellStyle name="Címsor 3 2 2 2 2 6 4" xfId="14311"/>
    <cellStyle name="Címsor 3 2 2 2 2 6 5" xfId="14312"/>
    <cellStyle name="Címsor 3 2 2 2 2 7" xfId="2346"/>
    <cellStyle name="Címsor 3 2 2 2 2 7 2" xfId="14313"/>
    <cellStyle name="Címsor 3 2 2 2 2 7 3" xfId="14314"/>
    <cellStyle name="Címsor 3 2 2 2 2 7 4" xfId="14315"/>
    <cellStyle name="Címsor 3 2 2 2 2 7 5" xfId="14316"/>
    <cellStyle name="Címsor 3 2 2 2 2 8" xfId="2347"/>
    <cellStyle name="Címsor 3 2 2 2 2 8 2" xfId="14317"/>
    <cellStyle name="Címsor 3 2 2 2 2 8 3" xfId="14318"/>
    <cellStyle name="Címsor 3 2 2 2 2 8 4" xfId="14319"/>
    <cellStyle name="Címsor 3 2 2 2 2 8 5" xfId="14320"/>
    <cellStyle name="Címsor 3 2 2 2 2 9" xfId="2348"/>
    <cellStyle name="Címsor 3 2 2 2 2 9 2" xfId="14321"/>
    <cellStyle name="Címsor 3 2 2 2 2 9 3" xfId="14322"/>
    <cellStyle name="Címsor 3 2 2 2 2 9 4" xfId="14323"/>
    <cellStyle name="Címsor 3 2 2 2 2 9 5" xfId="14324"/>
    <cellStyle name="Címsor 3 2 2 2 3" xfId="2349"/>
    <cellStyle name="Címsor 3 2 2 2 3 10" xfId="2350"/>
    <cellStyle name="Címsor 3 2 2 2 3 10 2" xfId="14325"/>
    <cellStyle name="Címsor 3 2 2 2 3 10 3" xfId="14326"/>
    <cellStyle name="Címsor 3 2 2 2 3 10 4" xfId="14327"/>
    <cellStyle name="Címsor 3 2 2 2 3 10 5" xfId="14328"/>
    <cellStyle name="Címsor 3 2 2 2 3 11" xfId="14329"/>
    <cellStyle name="Címsor 3 2 2 2 3 12" xfId="14330"/>
    <cellStyle name="Címsor 3 2 2 2 3 13" xfId="14331"/>
    <cellStyle name="Címsor 3 2 2 2 3 14" xfId="14332"/>
    <cellStyle name="Címsor 3 2 2 2 3 2" xfId="2351"/>
    <cellStyle name="Címsor 3 2 2 2 3 2 2" xfId="14333"/>
    <cellStyle name="Címsor 3 2 2 2 3 2 3" xfId="14334"/>
    <cellStyle name="Címsor 3 2 2 2 3 2 4" xfId="14335"/>
    <cellStyle name="Címsor 3 2 2 2 3 2 5" xfId="14336"/>
    <cellStyle name="Címsor 3 2 2 2 3 3" xfId="2352"/>
    <cellStyle name="Címsor 3 2 2 2 3 3 2" xfId="14337"/>
    <cellStyle name="Címsor 3 2 2 2 3 3 3" xfId="14338"/>
    <cellStyle name="Címsor 3 2 2 2 3 3 4" xfId="14339"/>
    <cellStyle name="Címsor 3 2 2 2 3 3 5" xfId="14340"/>
    <cellStyle name="Címsor 3 2 2 2 3 4" xfId="2353"/>
    <cellStyle name="Címsor 3 2 2 2 3 4 2" xfId="14341"/>
    <cellStyle name="Címsor 3 2 2 2 3 4 3" xfId="14342"/>
    <cellStyle name="Címsor 3 2 2 2 3 4 4" xfId="14343"/>
    <cellStyle name="Címsor 3 2 2 2 3 4 5" xfId="14344"/>
    <cellStyle name="Címsor 3 2 2 2 3 5" xfId="2354"/>
    <cellStyle name="Címsor 3 2 2 2 3 5 2" xfId="14345"/>
    <cellStyle name="Címsor 3 2 2 2 3 5 3" xfId="14346"/>
    <cellStyle name="Címsor 3 2 2 2 3 5 4" xfId="14347"/>
    <cellStyle name="Címsor 3 2 2 2 3 5 5" xfId="14348"/>
    <cellStyle name="Címsor 3 2 2 2 3 6" xfId="2355"/>
    <cellStyle name="Címsor 3 2 2 2 3 6 2" xfId="14349"/>
    <cellStyle name="Címsor 3 2 2 2 3 6 3" xfId="14350"/>
    <cellStyle name="Címsor 3 2 2 2 3 6 4" xfId="14351"/>
    <cellStyle name="Címsor 3 2 2 2 3 6 5" xfId="14352"/>
    <cellStyle name="Címsor 3 2 2 2 3 7" xfId="2356"/>
    <cellStyle name="Címsor 3 2 2 2 3 7 2" xfId="14353"/>
    <cellStyle name="Címsor 3 2 2 2 3 7 3" xfId="14354"/>
    <cellStyle name="Címsor 3 2 2 2 3 7 4" xfId="14355"/>
    <cellStyle name="Címsor 3 2 2 2 3 7 5" xfId="14356"/>
    <cellStyle name="Címsor 3 2 2 2 3 8" xfId="2357"/>
    <cellStyle name="Címsor 3 2 2 2 3 8 2" xfId="14357"/>
    <cellStyle name="Címsor 3 2 2 2 3 8 3" xfId="14358"/>
    <cellStyle name="Címsor 3 2 2 2 3 8 4" xfId="14359"/>
    <cellStyle name="Címsor 3 2 2 2 3 8 5" xfId="14360"/>
    <cellStyle name="Címsor 3 2 2 2 3 9" xfId="2358"/>
    <cellStyle name="Címsor 3 2 2 2 3 9 2" xfId="14361"/>
    <cellStyle name="Címsor 3 2 2 2 3 9 3" xfId="14362"/>
    <cellStyle name="Címsor 3 2 2 2 3 9 4" xfId="14363"/>
    <cellStyle name="Címsor 3 2 2 2 3 9 5" xfId="14364"/>
    <cellStyle name="Címsor 3 2 2 2 4" xfId="2359"/>
    <cellStyle name="Címsor 3 2 2 2 4 2" xfId="14365"/>
    <cellStyle name="Címsor 3 2 2 2 4 3" xfId="14366"/>
    <cellStyle name="Címsor 3 2 2 2 4 4" xfId="14367"/>
    <cellStyle name="Címsor 3 2 2 2 4 5" xfId="14368"/>
    <cellStyle name="Címsor 3 2 2 2 5" xfId="2360"/>
    <cellStyle name="Címsor 3 2 2 2 5 2" xfId="14369"/>
    <cellStyle name="Címsor 3 2 2 2 5 3" xfId="14370"/>
    <cellStyle name="Címsor 3 2 2 2 5 4" xfId="14371"/>
    <cellStyle name="Címsor 3 2 2 2 5 5" xfId="14372"/>
    <cellStyle name="Címsor 3 2 2 2 6" xfId="2361"/>
    <cellStyle name="Címsor 3 2 2 2 6 2" xfId="14373"/>
    <cellStyle name="Címsor 3 2 2 2 6 3" xfId="14374"/>
    <cellStyle name="Címsor 3 2 2 2 6 4" xfId="14375"/>
    <cellStyle name="Címsor 3 2 2 2 6 5" xfId="14376"/>
    <cellStyle name="Címsor 3 2 2 2 7" xfId="2362"/>
    <cellStyle name="Címsor 3 2 2 2 7 2" xfId="14377"/>
    <cellStyle name="Címsor 3 2 2 2 7 3" xfId="14378"/>
    <cellStyle name="Címsor 3 2 2 2 7 4" xfId="14379"/>
    <cellStyle name="Címsor 3 2 2 2 7 5" xfId="14380"/>
    <cellStyle name="Címsor 3 2 2 2 8" xfId="2363"/>
    <cellStyle name="Címsor 3 2 2 2 8 2" xfId="14381"/>
    <cellStyle name="Címsor 3 2 2 2 8 3" xfId="14382"/>
    <cellStyle name="Címsor 3 2 2 2 8 4" xfId="14383"/>
    <cellStyle name="Címsor 3 2 2 2 8 5" xfId="14384"/>
    <cellStyle name="Címsor 3 2 2 2 9" xfId="2364"/>
    <cellStyle name="Címsor 3 2 2 2 9 2" xfId="14385"/>
    <cellStyle name="Címsor 3 2 2 2 9 3" xfId="14386"/>
    <cellStyle name="Címsor 3 2 2 2 9 4" xfId="14387"/>
    <cellStyle name="Címsor 3 2 2 2 9 5" xfId="14388"/>
    <cellStyle name="Címsor 3 2 2 3" xfId="2365"/>
    <cellStyle name="Címsor 3 2 2 3 10" xfId="2366"/>
    <cellStyle name="Címsor 3 2 2 3 10 2" xfId="14389"/>
    <cellStyle name="Címsor 3 2 2 3 10 3" xfId="14390"/>
    <cellStyle name="Címsor 3 2 2 3 10 4" xfId="14391"/>
    <cellStyle name="Címsor 3 2 2 3 10 5" xfId="14392"/>
    <cellStyle name="Címsor 3 2 2 3 11" xfId="2367"/>
    <cellStyle name="Címsor 3 2 2 3 11 2" xfId="14393"/>
    <cellStyle name="Címsor 3 2 2 3 11 3" xfId="14394"/>
    <cellStyle name="Címsor 3 2 2 3 11 4" xfId="14395"/>
    <cellStyle name="Címsor 3 2 2 3 11 5" xfId="14396"/>
    <cellStyle name="Címsor 3 2 2 3 12" xfId="2368"/>
    <cellStyle name="Címsor 3 2 2 3 12 2" xfId="14397"/>
    <cellStyle name="Címsor 3 2 2 3 12 3" xfId="14398"/>
    <cellStyle name="Címsor 3 2 2 3 12 4" xfId="14399"/>
    <cellStyle name="Címsor 3 2 2 3 12 5" xfId="14400"/>
    <cellStyle name="Címsor 3 2 2 3 13" xfId="14401"/>
    <cellStyle name="Címsor 3 2 2 3 14" xfId="14402"/>
    <cellStyle name="Címsor 3 2 2 3 15" xfId="14403"/>
    <cellStyle name="Címsor 3 2 2 3 16" xfId="14404"/>
    <cellStyle name="Címsor 3 2 2 3 2" xfId="2369"/>
    <cellStyle name="Címsor 3 2 2 3 2 10" xfId="2370"/>
    <cellStyle name="Címsor 3 2 2 3 2 10 2" xfId="14405"/>
    <cellStyle name="Címsor 3 2 2 3 2 10 3" xfId="14406"/>
    <cellStyle name="Címsor 3 2 2 3 2 10 4" xfId="14407"/>
    <cellStyle name="Címsor 3 2 2 3 2 10 5" xfId="14408"/>
    <cellStyle name="Címsor 3 2 2 3 2 11" xfId="2371"/>
    <cellStyle name="Címsor 3 2 2 3 2 11 2" xfId="14409"/>
    <cellStyle name="Címsor 3 2 2 3 2 11 3" xfId="14410"/>
    <cellStyle name="Címsor 3 2 2 3 2 11 4" xfId="14411"/>
    <cellStyle name="Címsor 3 2 2 3 2 11 5" xfId="14412"/>
    <cellStyle name="Címsor 3 2 2 3 2 12" xfId="14413"/>
    <cellStyle name="Címsor 3 2 2 3 2 13" xfId="14414"/>
    <cellStyle name="Címsor 3 2 2 3 2 14" xfId="14415"/>
    <cellStyle name="Címsor 3 2 2 3 2 15" xfId="14416"/>
    <cellStyle name="Címsor 3 2 2 3 2 2" xfId="2372"/>
    <cellStyle name="Címsor 3 2 2 3 2 2 10" xfId="2373"/>
    <cellStyle name="Címsor 3 2 2 3 2 2 10 2" xfId="14417"/>
    <cellStyle name="Címsor 3 2 2 3 2 2 10 3" xfId="14418"/>
    <cellStyle name="Címsor 3 2 2 3 2 2 10 4" xfId="14419"/>
    <cellStyle name="Címsor 3 2 2 3 2 2 10 5" xfId="14420"/>
    <cellStyle name="Címsor 3 2 2 3 2 2 11" xfId="14421"/>
    <cellStyle name="Címsor 3 2 2 3 2 2 12" xfId="14422"/>
    <cellStyle name="Címsor 3 2 2 3 2 2 13" xfId="14423"/>
    <cellStyle name="Címsor 3 2 2 3 2 2 14" xfId="14424"/>
    <cellStyle name="Címsor 3 2 2 3 2 2 2" xfId="2374"/>
    <cellStyle name="Címsor 3 2 2 3 2 2 2 2" xfId="14425"/>
    <cellStyle name="Címsor 3 2 2 3 2 2 2 3" xfId="14426"/>
    <cellStyle name="Címsor 3 2 2 3 2 2 2 4" xfId="14427"/>
    <cellStyle name="Címsor 3 2 2 3 2 2 2 5" xfId="14428"/>
    <cellStyle name="Címsor 3 2 2 3 2 2 3" xfId="2375"/>
    <cellStyle name="Címsor 3 2 2 3 2 2 3 2" xfId="14429"/>
    <cellStyle name="Címsor 3 2 2 3 2 2 3 3" xfId="14430"/>
    <cellStyle name="Címsor 3 2 2 3 2 2 3 4" xfId="14431"/>
    <cellStyle name="Címsor 3 2 2 3 2 2 3 5" xfId="14432"/>
    <cellStyle name="Címsor 3 2 2 3 2 2 4" xfId="2376"/>
    <cellStyle name="Címsor 3 2 2 3 2 2 4 2" xfId="14433"/>
    <cellStyle name="Címsor 3 2 2 3 2 2 4 3" xfId="14434"/>
    <cellStyle name="Címsor 3 2 2 3 2 2 4 4" xfId="14435"/>
    <cellStyle name="Címsor 3 2 2 3 2 2 4 5" xfId="14436"/>
    <cellStyle name="Címsor 3 2 2 3 2 2 5" xfId="2377"/>
    <cellStyle name="Címsor 3 2 2 3 2 2 5 2" xfId="14437"/>
    <cellStyle name="Címsor 3 2 2 3 2 2 5 3" xfId="14438"/>
    <cellStyle name="Címsor 3 2 2 3 2 2 5 4" xfId="14439"/>
    <cellStyle name="Címsor 3 2 2 3 2 2 5 5" xfId="14440"/>
    <cellStyle name="Címsor 3 2 2 3 2 2 6" xfId="2378"/>
    <cellStyle name="Címsor 3 2 2 3 2 2 6 2" xfId="14441"/>
    <cellStyle name="Címsor 3 2 2 3 2 2 6 3" xfId="14442"/>
    <cellStyle name="Címsor 3 2 2 3 2 2 6 4" xfId="14443"/>
    <cellStyle name="Címsor 3 2 2 3 2 2 6 5" xfId="14444"/>
    <cellStyle name="Címsor 3 2 2 3 2 2 7" xfId="2379"/>
    <cellStyle name="Címsor 3 2 2 3 2 2 7 2" xfId="14445"/>
    <cellStyle name="Címsor 3 2 2 3 2 2 7 3" xfId="14446"/>
    <cellStyle name="Címsor 3 2 2 3 2 2 7 4" xfId="14447"/>
    <cellStyle name="Címsor 3 2 2 3 2 2 7 5" xfId="14448"/>
    <cellStyle name="Címsor 3 2 2 3 2 2 8" xfId="2380"/>
    <cellStyle name="Címsor 3 2 2 3 2 2 8 2" xfId="14449"/>
    <cellStyle name="Címsor 3 2 2 3 2 2 8 3" xfId="14450"/>
    <cellStyle name="Címsor 3 2 2 3 2 2 8 4" xfId="14451"/>
    <cellStyle name="Címsor 3 2 2 3 2 2 8 5" xfId="14452"/>
    <cellStyle name="Címsor 3 2 2 3 2 2 9" xfId="2381"/>
    <cellStyle name="Címsor 3 2 2 3 2 2 9 2" xfId="14453"/>
    <cellStyle name="Címsor 3 2 2 3 2 2 9 3" xfId="14454"/>
    <cellStyle name="Címsor 3 2 2 3 2 2 9 4" xfId="14455"/>
    <cellStyle name="Címsor 3 2 2 3 2 2 9 5" xfId="14456"/>
    <cellStyle name="Címsor 3 2 2 3 2 3" xfId="2382"/>
    <cellStyle name="Címsor 3 2 2 3 2 3 2" xfId="14457"/>
    <cellStyle name="Címsor 3 2 2 3 2 3 3" xfId="14458"/>
    <cellStyle name="Címsor 3 2 2 3 2 3 4" xfId="14459"/>
    <cellStyle name="Címsor 3 2 2 3 2 3 5" xfId="14460"/>
    <cellStyle name="Címsor 3 2 2 3 2 4" xfId="2383"/>
    <cellStyle name="Címsor 3 2 2 3 2 4 2" xfId="14461"/>
    <cellStyle name="Címsor 3 2 2 3 2 4 3" xfId="14462"/>
    <cellStyle name="Címsor 3 2 2 3 2 4 4" xfId="14463"/>
    <cellStyle name="Címsor 3 2 2 3 2 4 5" xfId="14464"/>
    <cellStyle name="Címsor 3 2 2 3 2 5" xfId="2384"/>
    <cellStyle name="Címsor 3 2 2 3 2 5 2" xfId="14465"/>
    <cellStyle name="Címsor 3 2 2 3 2 5 3" xfId="14466"/>
    <cellStyle name="Címsor 3 2 2 3 2 5 4" xfId="14467"/>
    <cellStyle name="Címsor 3 2 2 3 2 5 5" xfId="14468"/>
    <cellStyle name="Címsor 3 2 2 3 2 6" xfId="2385"/>
    <cellStyle name="Címsor 3 2 2 3 2 6 2" xfId="14469"/>
    <cellStyle name="Címsor 3 2 2 3 2 6 3" xfId="14470"/>
    <cellStyle name="Címsor 3 2 2 3 2 6 4" xfId="14471"/>
    <cellStyle name="Címsor 3 2 2 3 2 6 5" xfId="14472"/>
    <cellStyle name="Címsor 3 2 2 3 2 7" xfId="2386"/>
    <cellStyle name="Címsor 3 2 2 3 2 7 2" xfId="14473"/>
    <cellStyle name="Címsor 3 2 2 3 2 7 3" xfId="14474"/>
    <cellStyle name="Címsor 3 2 2 3 2 7 4" xfId="14475"/>
    <cellStyle name="Címsor 3 2 2 3 2 7 5" xfId="14476"/>
    <cellStyle name="Címsor 3 2 2 3 2 8" xfId="2387"/>
    <cellStyle name="Címsor 3 2 2 3 2 8 2" xfId="14477"/>
    <cellStyle name="Címsor 3 2 2 3 2 8 3" xfId="14478"/>
    <cellStyle name="Címsor 3 2 2 3 2 8 4" xfId="14479"/>
    <cellStyle name="Címsor 3 2 2 3 2 8 5" xfId="14480"/>
    <cellStyle name="Címsor 3 2 2 3 2 9" xfId="2388"/>
    <cellStyle name="Címsor 3 2 2 3 2 9 2" xfId="14481"/>
    <cellStyle name="Címsor 3 2 2 3 2 9 3" xfId="14482"/>
    <cellStyle name="Címsor 3 2 2 3 2 9 4" xfId="14483"/>
    <cellStyle name="Címsor 3 2 2 3 2 9 5" xfId="14484"/>
    <cellStyle name="Címsor 3 2 2 3 3" xfId="2389"/>
    <cellStyle name="Címsor 3 2 2 3 3 10" xfId="2390"/>
    <cellStyle name="Címsor 3 2 2 3 3 10 2" xfId="14485"/>
    <cellStyle name="Címsor 3 2 2 3 3 10 3" xfId="14486"/>
    <cellStyle name="Címsor 3 2 2 3 3 10 4" xfId="14487"/>
    <cellStyle name="Címsor 3 2 2 3 3 10 5" xfId="14488"/>
    <cellStyle name="Címsor 3 2 2 3 3 11" xfId="14489"/>
    <cellStyle name="Címsor 3 2 2 3 3 12" xfId="14490"/>
    <cellStyle name="Címsor 3 2 2 3 3 13" xfId="14491"/>
    <cellStyle name="Címsor 3 2 2 3 3 14" xfId="14492"/>
    <cellStyle name="Címsor 3 2 2 3 3 2" xfId="2391"/>
    <cellStyle name="Címsor 3 2 2 3 3 2 2" xfId="14493"/>
    <cellStyle name="Címsor 3 2 2 3 3 2 3" xfId="14494"/>
    <cellStyle name="Címsor 3 2 2 3 3 2 4" xfId="14495"/>
    <cellStyle name="Címsor 3 2 2 3 3 2 5" xfId="14496"/>
    <cellStyle name="Címsor 3 2 2 3 3 3" xfId="2392"/>
    <cellStyle name="Címsor 3 2 2 3 3 3 2" xfId="14497"/>
    <cellStyle name="Címsor 3 2 2 3 3 3 3" xfId="14498"/>
    <cellStyle name="Címsor 3 2 2 3 3 3 4" xfId="14499"/>
    <cellStyle name="Címsor 3 2 2 3 3 3 5" xfId="14500"/>
    <cellStyle name="Címsor 3 2 2 3 3 4" xfId="2393"/>
    <cellStyle name="Címsor 3 2 2 3 3 4 2" xfId="14501"/>
    <cellStyle name="Címsor 3 2 2 3 3 4 3" xfId="14502"/>
    <cellStyle name="Címsor 3 2 2 3 3 4 4" xfId="14503"/>
    <cellStyle name="Címsor 3 2 2 3 3 4 5" xfId="14504"/>
    <cellStyle name="Címsor 3 2 2 3 3 5" xfId="2394"/>
    <cellStyle name="Címsor 3 2 2 3 3 5 2" xfId="14505"/>
    <cellStyle name="Címsor 3 2 2 3 3 5 3" xfId="14506"/>
    <cellStyle name="Címsor 3 2 2 3 3 5 4" xfId="14507"/>
    <cellStyle name="Címsor 3 2 2 3 3 5 5" xfId="14508"/>
    <cellStyle name="Címsor 3 2 2 3 3 6" xfId="2395"/>
    <cellStyle name="Címsor 3 2 2 3 3 6 2" xfId="14509"/>
    <cellStyle name="Címsor 3 2 2 3 3 6 3" xfId="14510"/>
    <cellStyle name="Címsor 3 2 2 3 3 6 4" xfId="14511"/>
    <cellStyle name="Címsor 3 2 2 3 3 6 5" xfId="14512"/>
    <cellStyle name="Címsor 3 2 2 3 3 7" xfId="2396"/>
    <cellStyle name="Címsor 3 2 2 3 3 7 2" xfId="14513"/>
    <cellStyle name="Címsor 3 2 2 3 3 7 3" xfId="14514"/>
    <cellStyle name="Címsor 3 2 2 3 3 7 4" xfId="14515"/>
    <cellStyle name="Címsor 3 2 2 3 3 7 5" xfId="14516"/>
    <cellStyle name="Címsor 3 2 2 3 3 8" xfId="2397"/>
    <cellStyle name="Címsor 3 2 2 3 3 8 2" xfId="14517"/>
    <cellStyle name="Címsor 3 2 2 3 3 8 3" xfId="14518"/>
    <cellStyle name="Címsor 3 2 2 3 3 8 4" xfId="14519"/>
    <cellStyle name="Címsor 3 2 2 3 3 8 5" xfId="14520"/>
    <cellStyle name="Címsor 3 2 2 3 3 9" xfId="2398"/>
    <cellStyle name="Címsor 3 2 2 3 3 9 2" xfId="14521"/>
    <cellStyle name="Címsor 3 2 2 3 3 9 3" xfId="14522"/>
    <cellStyle name="Címsor 3 2 2 3 3 9 4" xfId="14523"/>
    <cellStyle name="Címsor 3 2 2 3 3 9 5" xfId="14524"/>
    <cellStyle name="Címsor 3 2 2 3 4" xfId="2399"/>
    <cellStyle name="Címsor 3 2 2 3 4 2" xfId="14525"/>
    <cellStyle name="Címsor 3 2 2 3 4 3" xfId="14526"/>
    <cellStyle name="Címsor 3 2 2 3 4 4" xfId="14527"/>
    <cellStyle name="Címsor 3 2 2 3 4 5" xfId="14528"/>
    <cellStyle name="Címsor 3 2 2 3 5" xfId="2400"/>
    <cellStyle name="Címsor 3 2 2 3 5 2" xfId="14529"/>
    <cellStyle name="Címsor 3 2 2 3 5 3" xfId="14530"/>
    <cellStyle name="Címsor 3 2 2 3 5 4" xfId="14531"/>
    <cellStyle name="Címsor 3 2 2 3 5 5" xfId="14532"/>
    <cellStyle name="Címsor 3 2 2 3 6" xfId="2401"/>
    <cellStyle name="Címsor 3 2 2 3 6 2" xfId="14533"/>
    <cellStyle name="Címsor 3 2 2 3 6 3" xfId="14534"/>
    <cellStyle name="Címsor 3 2 2 3 6 4" xfId="14535"/>
    <cellStyle name="Címsor 3 2 2 3 6 5" xfId="14536"/>
    <cellStyle name="Címsor 3 2 2 3 7" xfId="2402"/>
    <cellStyle name="Címsor 3 2 2 3 7 2" xfId="14537"/>
    <cellStyle name="Címsor 3 2 2 3 7 3" xfId="14538"/>
    <cellStyle name="Címsor 3 2 2 3 7 4" xfId="14539"/>
    <cellStyle name="Címsor 3 2 2 3 7 5" xfId="14540"/>
    <cellStyle name="Címsor 3 2 2 3 8" xfId="2403"/>
    <cellStyle name="Címsor 3 2 2 3 8 2" xfId="14541"/>
    <cellStyle name="Címsor 3 2 2 3 8 3" xfId="14542"/>
    <cellStyle name="Címsor 3 2 2 3 8 4" xfId="14543"/>
    <cellStyle name="Címsor 3 2 2 3 8 5" xfId="14544"/>
    <cellStyle name="Címsor 3 2 2 3 9" xfId="2404"/>
    <cellStyle name="Címsor 3 2 2 3 9 2" xfId="14545"/>
    <cellStyle name="Címsor 3 2 2 3 9 3" xfId="14546"/>
    <cellStyle name="Címsor 3 2 2 3 9 4" xfId="14547"/>
    <cellStyle name="Címsor 3 2 2 3 9 5" xfId="14548"/>
    <cellStyle name="Címsor 3 2 2 4" xfId="2405"/>
    <cellStyle name="Címsor 3 2 2 4 10" xfId="2406"/>
    <cellStyle name="Címsor 3 2 2 4 10 2" xfId="14549"/>
    <cellStyle name="Címsor 3 2 2 4 10 3" xfId="14550"/>
    <cellStyle name="Címsor 3 2 2 4 10 4" xfId="14551"/>
    <cellStyle name="Címsor 3 2 2 4 10 5" xfId="14552"/>
    <cellStyle name="Címsor 3 2 2 4 11" xfId="2407"/>
    <cellStyle name="Címsor 3 2 2 4 11 2" xfId="14553"/>
    <cellStyle name="Címsor 3 2 2 4 11 3" xfId="14554"/>
    <cellStyle name="Címsor 3 2 2 4 11 4" xfId="14555"/>
    <cellStyle name="Címsor 3 2 2 4 11 5" xfId="14556"/>
    <cellStyle name="Címsor 3 2 2 4 12" xfId="14557"/>
    <cellStyle name="Címsor 3 2 2 4 13" xfId="14558"/>
    <cellStyle name="Címsor 3 2 2 4 14" xfId="14559"/>
    <cellStyle name="Címsor 3 2 2 4 15" xfId="14560"/>
    <cellStyle name="Címsor 3 2 2 4 2" xfId="2408"/>
    <cellStyle name="Címsor 3 2 2 4 2 10" xfId="2409"/>
    <cellStyle name="Címsor 3 2 2 4 2 10 2" xfId="14561"/>
    <cellStyle name="Címsor 3 2 2 4 2 10 3" xfId="14562"/>
    <cellStyle name="Címsor 3 2 2 4 2 10 4" xfId="14563"/>
    <cellStyle name="Címsor 3 2 2 4 2 10 5" xfId="14564"/>
    <cellStyle name="Címsor 3 2 2 4 2 11" xfId="14565"/>
    <cellStyle name="Címsor 3 2 2 4 2 12" xfId="14566"/>
    <cellStyle name="Címsor 3 2 2 4 2 13" xfId="14567"/>
    <cellStyle name="Címsor 3 2 2 4 2 14" xfId="14568"/>
    <cellStyle name="Címsor 3 2 2 4 2 2" xfId="2410"/>
    <cellStyle name="Címsor 3 2 2 4 2 2 2" xfId="14569"/>
    <cellStyle name="Címsor 3 2 2 4 2 2 3" xfId="14570"/>
    <cellStyle name="Címsor 3 2 2 4 2 2 4" xfId="14571"/>
    <cellStyle name="Címsor 3 2 2 4 2 2 5" xfId="14572"/>
    <cellStyle name="Címsor 3 2 2 4 2 3" xfId="2411"/>
    <cellStyle name="Címsor 3 2 2 4 2 3 2" xfId="14573"/>
    <cellStyle name="Címsor 3 2 2 4 2 3 3" xfId="14574"/>
    <cellStyle name="Címsor 3 2 2 4 2 3 4" xfId="14575"/>
    <cellStyle name="Címsor 3 2 2 4 2 3 5" xfId="14576"/>
    <cellStyle name="Címsor 3 2 2 4 2 4" xfId="2412"/>
    <cellStyle name="Címsor 3 2 2 4 2 4 2" xfId="14577"/>
    <cellStyle name="Címsor 3 2 2 4 2 4 3" xfId="14578"/>
    <cellStyle name="Címsor 3 2 2 4 2 4 4" xfId="14579"/>
    <cellStyle name="Címsor 3 2 2 4 2 4 5" xfId="14580"/>
    <cellStyle name="Címsor 3 2 2 4 2 5" xfId="2413"/>
    <cellStyle name="Címsor 3 2 2 4 2 5 2" xfId="14581"/>
    <cellStyle name="Címsor 3 2 2 4 2 5 3" xfId="14582"/>
    <cellStyle name="Címsor 3 2 2 4 2 5 4" xfId="14583"/>
    <cellStyle name="Címsor 3 2 2 4 2 5 5" xfId="14584"/>
    <cellStyle name="Címsor 3 2 2 4 2 6" xfId="2414"/>
    <cellStyle name="Címsor 3 2 2 4 2 6 2" xfId="14585"/>
    <cellStyle name="Címsor 3 2 2 4 2 6 3" xfId="14586"/>
    <cellStyle name="Címsor 3 2 2 4 2 6 4" xfId="14587"/>
    <cellStyle name="Címsor 3 2 2 4 2 6 5" xfId="14588"/>
    <cellStyle name="Címsor 3 2 2 4 2 7" xfId="2415"/>
    <cellStyle name="Címsor 3 2 2 4 2 7 2" xfId="14589"/>
    <cellStyle name="Címsor 3 2 2 4 2 7 3" xfId="14590"/>
    <cellStyle name="Címsor 3 2 2 4 2 7 4" xfId="14591"/>
    <cellStyle name="Címsor 3 2 2 4 2 7 5" xfId="14592"/>
    <cellStyle name="Címsor 3 2 2 4 2 8" xfId="2416"/>
    <cellStyle name="Címsor 3 2 2 4 2 8 2" xfId="14593"/>
    <cellStyle name="Címsor 3 2 2 4 2 8 3" xfId="14594"/>
    <cellStyle name="Címsor 3 2 2 4 2 8 4" xfId="14595"/>
    <cellStyle name="Címsor 3 2 2 4 2 8 5" xfId="14596"/>
    <cellStyle name="Címsor 3 2 2 4 2 9" xfId="2417"/>
    <cellStyle name="Címsor 3 2 2 4 2 9 2" xfId="14597"/>
    <cellStyle name="Címsor 3 2 2 4 2 9 3" xfId="14598"/>
    <cellStyle name="Címsor 3 2 2 4 2 9 4" xfId="14599"/>
    <cellStyle name="Címsor 3 2 2 4 2 9 5" xfId="14600"/>
    <cellStyle name="Címsor 3 2 2 4 3" xfId="2418"/>
    <cellStyle name="Címsor 3 2 2 4 3 2" xfId="14601"/>
    <cellStyle name="Címsor 3 2 2 4 3 3" xfId="14602"/>
    <cellStyle name="Címsor 3 2 2 4 3 4" xfId="14603"/>
    <cellStyle name="Címsor 3 2 2 4 3 5" xfId="14604"/>
    <cellStyle name="Címsor 3 2 2 4 4" xfId="2419"/>
    <cellStyle name="Címsor 3 2 2 4 4 2" xfId="14605"/>
    <cellStyle name="Címsor 3 2 2 4 4 3" xfId="14606"/>
    <cellStyle name="Címsor 3 2 2 4 4 4" xfId="14607"/>
    <cellStyle name="Címsor 3 2 2 4 4 5" xfId="14608"/>
    <cellStyle name="Címsor 3 2 2 4 5" xfId="2420"/>
    <cellStyle name="Címsor 3 2 2 4 5 2" xfId="14609"/>
    <cellStyle name="Címsor 3 2 2 4 5 3" xfId="14610"/>
    <cellStyle name="Címsor 3 2 2 4 5 4" xfId="14611"/>
    <cellStyle name="Címsor 3 2 2 4 5 5" xfId="14612"/>
    <cellStyle name="Címsor 3 2 2 4 6" xfId="2421"/>
    <cellStyle name="Címsor 3 2 2 4 6 2" xfId="14613"/>
    <cellStyle name="Címsor 3 2 2 4 6 3" xfId="14614"/>
    <cellStyle name="Címsor 3 2 2 4 6 4" xfId="14615"/>
    <cellStyle name="Címsor 3 2 2 4 6 5" xfId="14616"/>
    <cellStyle name="Címsor 3 2 2 4 7" xfId="2422"/>
    <cellStyle name="Címsor 3 2 2 4 7 2" xfId="14617"/>
    <cellStyle name="Címsor 3 2 2 4 7 3" xfId="14618"/>
    <cellStyle name="Címsor 3 2 2 4 7 4" xfId="14619"/>
    <cellStyle name="Címsor 3 2 2 4 7 5" xfId="14620"/>
    <cellStyle name="Címsor 3 2 2 4 8" xfId="2423"/>
    <cellStyle name="Címsor 3 2 2 4 8 2" xfId="14621"/>
    <cellStyle name="Címsor 3 2 2 4 8 3" xfId="14622"/>
    <cellStyle name="Címsor 3 2 2 4 8 4" xfId="14623"/>
    <cellStyle name="Címsor 3 2 2 4 8 5" xfId="14624"/>
    <cellStyle name="Címsor 3 2 2 4 9" xfId="2424"/>
    <cellStyle name="Címsor 3 2 2 4 9 2" xfId="14625"/>
    <cellStyle name="Címsor 3 2 2 4 9 3" xfId="14626"/>
    <cellStyle name="Címsor 3 2 2 4 9 4" xfId="14627"/>
    <cellStyle name="Címsor 3 2 2 4 9 5" xfId="14628"/>
    <cellStyle name="Címsor 3 2 2 5" xfId="2425"/>
    <cellStyle name="Címsor 3 2 2 5 10" xfId="2426"/>
    <cellStyle name="Címsor 3 2 2 5 10 2" xfId="14629"/>
    <cellStyle name="Címsor 3 2 2 5 10 3" xfId="14630"/>
    <cellStyle name="Címsor 3 2 2 5 10 4" xfId="14631"/>
    <cellStyle name="Címsor 3 2 2 5 10 5" xfId="14632"/>
    <cellStyle name="Címsor 3 2 2 5 11" xfId="14633"/>
    <cellStyle name="Címsor 3 2 2 5 12" xfId="14634"/>
    <cellStyle name="Címsor 3 2 2 5 13" xfId="14635"/>
    <cellStyle name="Címsor 3 2 2 5 14" xfId="14636"/>
    <cellStyle name="Címsor 3 2 2 5 2" xfId="2427"/>
    <cellStyle name="Címsor 3 2 2 5 2 2" xfId="14637"/>
    <cellStyle name="Címsor 3 2 2 5 2 3" xfId="14638"/>
    <cellStyle name="Címsor 3 2 2 5 2 4" xfId="14639"/>
    <cellStyle name="Címsor 3 2 2 5 2 5" xfId="14640"/>
    <cellStyle name="Címsor 3 2 2 5 3" xfId="2428"/>
    <cellStyle name="Címsor 3 2 2 5 3 2" xfId="14641"/>
    <cellStyle name="Címsor 3 2 2 5 3 3" xfId="14642"/>
    <cellStyle name="Címsor 3 2 2 5 3 4" xfId="14643"/>
    <cellStyle name="Címsor 3 2 2 5 3 5" xfId="14644"/>
    <cellStyle name="Címsor 3 2 2 5 4" xfId="2429"/>
    <cellStyle name="Címsor 3 2 2 5 4 2" xfId="14645"/>
    <cellStyle name="Címsor 3 2 2 5 4 3" xfId="14646"/>
    <cellStyle name="Címsor 3 2 2 5 4 4" xfId="14647"/>
    <cellStyle name="Címsor 3 2 2 5 4 5" xfId="14648"/>
    <cellStyle name="Címsor 3 2 2 5 5" xfId="2430"/>
    <cellStyle name="Címsor 3 2 2 5 5 2" xfId="14649"/>
    <cellStyle name="Címsor 3 2 2 5 5 3" xfId="14650"/>
    <cellStyle name="Címsor 3 2 2 5 5 4" xfId="14651"/>
    <cellStyle name="Címsor 3 2 2 5 5 5" xfId="14652"/>
    <cellStyle name="Címsor 3 2 2 5 6" xfId="2431"/>
    <cellStyle name="Címsor 3 2 2 5 6 2" xfId="14653"/>
    <cellStyle name="Címsor 3 2 2 5 6 3" xfId="14654"/>
    <cellStyle name="Címsor 3 2 2 5 6 4" xfId="14655"/>
    <cellStyle name="Címsor 3 2 2 5 6 5" xfId="14656"/>
    <cellStyle name="Címsor 3 2 2 5 7" xfId="2432"/>
    <cellStyle name="Címsor 3 2 2 5 7 2" xfId="14657"/>
    <cellStyle name="Címsor 3 2 2 5 7 3" xfId="14658"/>
    <cellStyle name="Címsor 3 2 2 5 7 4" xfId="14659"/>
    <cellStyle name="Címsor 3 2 2 5 7 5" xfId="14660"/>
    <cellStyle name="Címsor 3 2 2 5 8" xfId="2433"/>
    <cellStyle name="Címsor 3 2 2 5 8 2" xfId="14661"/>
    <cellStyle name="Címsor 3 2 2 5 8 3" xfId="14662"/>
    <cellStyle name="Címsor 3 2 2 5 8 4" xfId="14663"/>
    <cellStyle name="Címsor 3 2 2 5 8 5" xfId="14664"/>
    <cellStyle name="Címsor 3 2 2 5 9" xfId="2434"/>
    <cellStyle name="Címsor 3 2 2 5 9 2" xfId="14665"/>
    <cellStyle name="Címsor 3 2 2 5 9 3" xfId="14666"/>
    <cellStyle name="Címsor 3 2 2 5 9 4" xfId="14667"/>
    <cellStyle name="Címsor 3 2 2 5 9 5" xfId="14668"/>
    <cellStyle name="Címsor 3 2 2 6" xfId="2435"/>
    <cellStyle name="Címsor 3 2 2 6 2" xfId="14669"/>
    <cellStyle name="Címsor 3 2 2 6 3" xfId="14670"/>
    <cellStyle name="Címsor 3 2 2 6 4" xfId="14671"/>
    <cellStyle name="Címsor 3 2 2 6 5" xfId="14672"/>
    <cellStyle name="Címsor 3 2 2 7" xfId="2436"/>
    <cellStyle name="Címsor 3 2 2 7 2" xfId="14673"/>
    <cellStyle name="Címsor 3 2 2 7 3" xfId="14674"/>
    <cellStyle name="Címsor 3 2 2 7 4" xfId="14675"/>
    <cellStyle name="Címsor 3 2 2 7 5" xfId="14676"/>
    <cellStyle name="Címsor 3 2 2 8" xfId="2437"/>
    <cellStyle name="Címsor 3 2 2 8 2" xfId="14677"/>
    <cellStyle name="Címsor 3 2 2 8 3" xfId="14678"/>
    <cellStyle name="Címsor 3 2 2 8 4" xfId="14679"/>
    <cellStyle name="Címsor 3 2 2 8 5" xfId="14680"/>
    <cellStyle name="Címsor 3 2 2 9" xfId="2438"/>
    <cellStyle name="Címsor 3 2 2 9 2" xfId="14681"/>
    <cellStyle name="Címsor 3 2 2 9 3" xfId="14682"/>
    <cellStyle name="Címsor 3 2 2 9 4" xfId="14683"/>
    <cellStyle name="Címsor 3 2 2 9 5" xfId="14684"/>
    <cellStyle name="Címsor 3 2 3" xfId="2439"/>
    <cellStyle name="Címsor 3 2 3 10" xfId="2440"/>
    <cellStyle name="Címsor 3 2 3 10 2" xfId="14685"/>
    <cellStyle name="Címsor 3 2 3 10 3" xfId="14686"/>
    <cellStyle name="Címsor 3 2 3 10 4" xfId="14687"/>
    <cellStyle name="Címsor 3 2 3 10 5" xfId="14688"/>
    <cellStyle name="Címsor 3 2 3 11" xfId="2441"/>
    <cellStyle name="Címsor 3 2 3 11 2" xfId="14689"/>
    <cellStyle name="Címsor 3 2 3 11 3" xfId="14690"/>
    <cellStyle name="Címsor 3 2 3 11 4" xfId="14691"/>
    <cellStyle name="Címsor 3 2 3 11 5" xfId="14692"/>
    <cellStyle name="Címsor 3 2 3 12" xfId="2442"/>
    <cellStyle name="Címsor 3 2 3 12 2" xfId="14693"/>
    <cellStyle name="Címsor 3 2 3 12 3" xfId="14694"/>
    <cellStyle name="Címsor 3 2 3 12 4" xfId="14695"/>
    <cellStyle name="Címsor 3 2 3 12 5" xfId="14696"/>
    <cellStyle name="Címsor 3 2 3 13" xfId="14697"/>
    <cellStyle name="Címsor 3 2 3 14" xfId="14698"/>
    <cellStyle name="Címsor 3 2 3 15" xfId="14699"/>
    <cellStyle name="Címsor 3 2 3 16" xfId="14700"/>
    <cellStyle name="Címsor 3 2 3 2" xfId="2443"/>
    <cellStyle name="Címsor 3 2 3 2 10" xfId="2444"/>
    <cellStyle name="Címsor 3 2 3 2 10 2" xfId="14701"/>
    <cellStyle name="Címsor 3 2 3 2 10 3" xfId="14702"/>
    <cellStyle name="Címsor 3 2 3 2 10 4" xfId="14703"/>
    <cellStyle name="Címsor 3 2 3 2 10 5" xfId="14704"/>
    <cellStyle name="Címsor 3 2 3 2 11" xfId="2445"/>
    <cellStyle name="Címsor 3 2 3 2 11 2" xfId="14705"/>
    <cellStyle name="Címsor 3 2 3 2 11 3" xfId="14706"/>
    <cellStyle name="Címsor 3 2 3 2 11 4" xfId="14707"/>
    <cellStyle name="Címsor 3 2 3 2 11 5" xfId="14708"/>
    <cellStyle name="Címsor 3 2 3 2 12" xfId="14709"/>
    <cellStyle name="Címsor 3 2 3 2 13" xfId="14710"/>
    <cellStyle name="Címsor 3 2 3 2 14" xfId="14711"/>
    <cellStyle name="Címsor 3 2 3 2 15" xfId="14712"/>
    <cellStyle name="Címsor 3 2 3 2 2" xfId="2446"/>
    <cellStyle name="Címsor 3 2 3 2 2 10" xfId="2447"/>
    <cellStyle name="Címsor 3 2 3 2 2 10 2" xfId="14713"/>
    <cellStyle name="Címsor 3 2 3 2 2 10 3" xfId="14714"/>
    <cellStyle name="Címsor 3 2 3 2 2 10 4" xfId="14715"/>
    <cellStyle name="Címsor 3 2 3 2 2 10 5" xfId="14716"/>
    <cellStyle name="Címsor 3 2 3 2 2 11" xfId="14717"/>
    <cellStyle name="Címsor 3 2 3 2 2 12" xfId="14718"/>
    <cellStyle name="Címsor 3 2 3 2 2 13" xfId="14719"/>
    <cellStyle name="Címsor 3 2 3 2 2 14" xfId="14720"/>
    <cellStyle name="Címsor 3 2 3 2 2 2" xfId="2448"/>
    <cellStyle name="Címsor 3 2 3 2 2 2 2" xfId="14721"/>
    <cellStyle name="Címsor 3 2 3 2 2 2 3" xfId="14722"/>
    <cellStyle name="Címsor 3 2 3 2 2 2 4" xfId="14723"/>
    <cellStyle name="Címsor 3 2 3 2 2 2 5" xfId="14724"/>
    <cellStyle name="Címsor 3 2 3 2 2 3" xfId="2449"/>
    <cellStyle name="Címsor 3 2 3 2 2 3 2" xfId="14725"/>
    <cellStyle name="Címsor 3 2 3 2 2 3 3" xfId="14726"/>
    <cellStyle name="Címsor 3 2 3 2 2 3 4" xfId="14727"/>
    <cellStyle name="Címsor 3 2 3 2 2 3 5" xfId="14728"/>
    <cellStyle name="Címsor 3 2 3 2 2 4" xfId="2450"/>
    <cellStyle name="Címsor 3 2 3 2 2 4 2" xfId="14729"/>
    <cellStyle name="Címsor 3 2 3 2 2 4 3" xfId="14730"/>
    <cellStyle name="Címsor 3 2 3 2 2 4 4" xfId="14731"/>
    <cellStyle name="Címsor 3 2 3 2 2 4 5" xfId="14732"/>
    <cellStyle name="Címsor 3 2 3 2 2 5" xfId="2451"/>
    <cellStyle name="Címsor 3 2 3 2 2 5 2" xfId="14733"/>
    <cellStyle name="Címsor 3 2 3 2 2 5 3" xfId="14734"/>
    <cellStyle name="Címsor 3 2 3 2 2 5 4" xfId="14735"/>
    <cellStyle name="Címsor 3 2 3 2 2 5 5" xfId="14736"/>
    <cellStyle name="Címsor 3 2 3 2 2 6" xfId="2452"/>
    <cellStyle name="Címsor 3 2 3 2 2 6 2" xfId="14737"/>
    <cellStyle name="Címsor 3 2 3 2 2 6 3" xfId="14738"/>
    <cellStyle name="Címsor 3 2 3 2 2 6 4" xfId="14739"/>
    <cellStyle name="Címsor 3 2 3 2 2 6 5" xfId="14740"/>
    <cellStyle name="Címsor 3 2 3 2 2 7" xfId="2453"/>
    <cellStyle name="Címsor 3 2 3 2 2 7 2" xfId="14741"/>
    <cellStyle name="Címsor 3 2 3 2 2 7 3" xfId="14742"/>
    <cellStyle name="Címsor 3 2 3 2 2 7 4" xfId="14743"/>
    <cellStyle name="Címsor 3 2 3 2 2 7 5" xfId="14744"/>
    <cellStyle name="Címsor 3 2 3 2 2 8" xfId="2454"/>
    <cellStyle name="Címsor 3 2 3 2 2 8 2" xfId="14745"/>
    <cellStyle name="Címsor 3 2 3 2 2 8 3" xfId="14746"/>
    <cellStyle name="Címsor 3 2 3 2 2 8 4" xfId="14747"/>
    <cellStyle name="Címsor 3 2 3 2 2 8 5" xfId="14748"/>
    <cellStyle name="Címsor 3 2 3 2 2 9" xfId="2455"/>
    <cellStyle name="Címsor 3 2 3 2 2 9 2" xfId="14749"/>
    <cellStyle name="Címsor 3 2 3 2 2 9 3" xfId="14750"/>
    <cellStyle name="Címsor 3 2 3 2 2 9 4" xfId="14751"/>
    <cellStyle name="Címsor 3 2 3 2 2 9 5" xfId="14752"/>
    <cellStyle name="Címsor 3 2 3 2 3" xfId="2456"/>
    <cellStyle name="Címsor 3 2 3 2 3 2" xfId="14753"/>
    <cellStyle name="Címsor 3 2 3 2 3 3" xfId="14754"/>
    <cellStyle name="Címsor 3 2 3 2 3 4" xfId="14755"/>
    <cellStyle name="Címsor 3 2 3 2 3 5" xfId="14756"/>
    <cellStyle name="Címsor 3 2 3 2 4" xfId="2457"/>
    <cellStyle name="Címsor 3 2 3 2 4 2" xfId="14757"/>
    <cellStyle name="Címsor 3 2 3 2 4 3" xfId="14758"/>
    <cellStyle name="Címsor 3 2 3 2 4 4" xfId="14759"/>
    <cellStyle name="Címsor 3 2 3 2 4 5" xfId="14760"/>
    <cellStyle name="Címsor 3 2 3 2 5" xfId="2458"/>
    <cellStyle name="Címsor 3 2 3 2 5 2" xfId="14761"/>
    <cellStyle name="Címsor 3 2 3 2 5 3" xfId="14762"/>
    <cellStyle name="Címsor 3 2 3 2 5 4" xfId="14763"/>
    <cellStyle name="Címsor 3 2 3 2 5 5" xfId="14764"/>
    <cellStyle name="Címsor 3 2 3 2 6" xfId="2459"/>
    <cellStyle name="Címsor 3 2 3 2 6 2" xfId="14765"/>
    <cellStyle name="Címsor 3 2 3 2 6 3" xfId="14766"/>
    <cellStyle name="Címsor 3 2 3 2 6 4" xfId="14767"/>
    <cellStyle name="Címsor 3 2 3 2 6 5" xfId="14768"/>
    <cellStyle name="Címsor 3 2 3 2 7" xfId="2460"/>
    <cellStyle name="Címsor 3 2 3 2 7 2" xfId="14769"/>
    <cellStyle name="Címsor 3 2 3 2 7 3" xfId="14770"/>
    <cellStyle name="Címsor 3 2 3 2 7 4" xfId="14771"/>
    <cellStyle name="Címsor 3 2 3 2 7 5" xfId="14772"/>
    <cellStyle name="Címsor 3 2 3 2 8" xfId="2461"/>
    <cellStyle name="Címsor 3 2 3 2 8 2" xfId="14773"/>
    <cellStyle name="Címsor 3 2 3 2 8 3" xfId="14774"/>
    <cellStyle name="Címsor 3 2 3 2 8 4" xfId="14775"/>
    <cellStyle name="Címsor 3 2 3 2 8 5" xfId="14776"/>
    <cellStyle name="Címsor 3 2 3 2 9" xfId="2462"/>
    <cellStyle name="Címsor 3 2 3 2 9 2" xfId="14777"/>
    <cellStyle name="Címsor 3 2 3 2 9 3" xfId="14778"/>
    <cellStyle name="Címsor 3 2 3 2 9 4" xfId="14779"/>
    <cellStyle name="Címsor 3 2 3 2 9 5" xfId="14780"/>
    <cellStyle name="Címsor 3 2 3 3" xfId="2463"/>
    <cellStyle name="Címsor 3 2 3 3 10" xfId="2464"/>
    <cellStyle name="Címsor 3 2 3 3 10 2" xfId="14781"/>
    <cellStyle name="Címsor 3 2 3 3 10 3" xfId="14782"/>
    <cellStyle name="Címsor 3 2 3 3 10 4" xfId="14783"/>
    <cellStyle name="Címsor 3 2 3 3 10 5" xfId="14784"/>
    <cellStyle name="Címsor 3 2 3 3 11" xfId="14785"/>
    <cellStyle name="Címsor 3 2 3 3 12" xfId="14786"/>
    <cellStyle name="Címsor 3 2 3 3 13" xfId="14787"/>
    <cellStyle name="Címsor 3 2 3 3 14" xfId="14788"/>
    <cellStyle name="Címsor 3 2 3 3 2" xfId="2465"/>
    <cellStyle name="Címsor 3 2 3 3 2 2" xfId="14789"/>
    <cellStyle name="Címsor 3 2 3 3 2 3" xfId="14790"/>
    <cellStyle name="Címsor 3 2 3 3 2 4" xfId="14791"/>
    <cellStyle name="Címsor 3 2 3 3 2 5" xfId="14792"/>
    <cellStyle name="Címsor 3 2 3 3 3" xfId="2466"/>
    <cellStyle name="Címsor 3 2 3 3 3 2" xfId="14793"/>
    <cellStyle name="Címsor 3 2 3 3 3 3" xfId="14794"/>
    <cellStyle name="Címsor 3 2 3 3 3 4" xfId="14795"/>
    <cellStyle name="Címsor 3 2 3 3 3 5" xfId="14796"/>
    <cellStyle name="Címsor 3 2 3 3 4" xfId="2467"/>
    <cellStyle name="Címsor 3 2 3 3 4 2" xfId="14797"/>
    <cellStyle name="Címsor 3 2 3 3 4 3" xfId="14798"/>
    <cellStyle name="Címsor 3 2 3 3 4 4" xfId="14799"/>
    <cellStyle name="Címsor 3 2 3 3 4 5" xfId="14800"/>
    <cellStyle name="Címsor 3 2 3 3 5" xfId="2468"/>
    <cellStyle name="Címsor 3 2 3 3 5 2" xfId="14801"/>
    <cellStyle name="Címsor 3 2 3 3 5 3" xfId="14802"/>
    <cellStyle name="Címsor 3 2 3 3 5 4" xfId="14803"/>
    <cellStyle name="Címsor 3 2 3 3 5 5" xfId="14804"/>
    <cellStyle name="Címsor 3 2 3 3 6" xfId="2469"/>
    <cellStyle name="Címsor 3 2 3 3 6 2" xfId="14805"/>
    <cellStyle name="Címsor 3 2 3 3 6 3" xfId="14806"/>
    <cellStyle name="Címsor 3 2 3 3 6 4" xfId="14807"/>
    <cellStyle name="Címsor 3 2 3 3 6 5" xfId="14808"/>
    <cellStyle name="Címsor 3 2 3 3 7" xfId="2470"/>
    <cellStyle name="Címsor 3 2 3 3 7 2" xfId="14809"/>
    <cellStyle name="Címsor 3 2 3 3 7 3" xfId="14810"/>
    <cellStyle name="Címsor 3 2 3 3 7 4" xfId="14811"/>
    <cellStyle name="Címsor 3 2 3 3 7 5" xfId="14812"/>
    <cellStyle name="Címsor 3 2 3 3 8" xfId="2471"/>
    <cellStyle name="Címsor 3 2 3 3 8 2" xfId="14813"/>
    <cellStyle name="Címsor 3 2 3 3 8 3" xfId="14814"/>
    <cellStyle name="Címsor 3 2 3 3 8 4" xfId="14815"/>
    <cellStyle name="Címsor 3 2 3 3 8 5" xfId="14816"/>
    <cellStyle name="Címsor 3 2 3 3 9" xfId="2472"/>
    <cellStyle name="Címsor 3 2 3 3 9 2" xfId="14817"/>
    <cellStyle name="Címsor 3 2 3 3 9 3" xfId="14818"/>
    <cellStyle name="Címsor 3 2 3 3 9 4" xfId="14819"/>
    <cellStyle name="Címsor 3 2 3 3 9 5" xfId="14820"/>
    <cellStyle name="Címsor 3 2 3 4" xfId="2473"/>
    <cellStyle name="Címsor 3 2 3 4 2" xfId="14821"/>
    <cellStyle name="Címsor 3 2 3 4 3" xfId="14822"/>
    <cellStyle name="Címsor 3 2 3 4 4" xfId="14823"/>
    <cellStyle name="Címsor 3 2 3 4 5" xfId="14824"/>
    <cellStyle name="Címsor 3 2 3 5" xfId="2474"/>
    <cellStyle name="Címsor 3 2 3 5 2" xfId="14825"/>
    <cellStyle name="Címsor 3 2 3 5 3" xfId="14826"/>
    <cellStyle name="Címsor 3 2 3 5 4" xfId="14827"/>
    <cellStyle name="Címsor 3 2 3 5 5" xfId="14828"/>
    <cellStyle name="Címsor 3 2 3 6" xfId="2475"/>
    <cellStyle name="Címsor 3 2 3 6 2" xfId="14829"/>
    <cellStyle name="Címsor 3 2 3 6 3" xfId="14830"/>
    <cellStyle name="Címsor 3 2 3 6 4" xfId="14831"/>
    <cellStyle name="Címsor 3 2 3 6 5" xfId="14832"/>
    <cellStyle name="Címsor 3 2 3 7" xfId="2476"/>
    <cellStyle name="Címsor 3 2 3 7 2" xfId="14833"/>
    <cellStyle name="Címsor 3 2 3 7 3" xfId="14834"/>
    <cellStyle name="Címsor 3 2 3 7 4" xfId="14835"/>
    <cellStyle name="Címsor 3 2 3 7 5" xfId="14836"/>
    <cellStyle name="Címsor 3 2 3 8" xfId="2477"/>
    <cellStyle name="Címsor 3 2 3 8 2" xfId="14837"/>
    <cellStyle name="Címsor 3 2 3 8 3" xfId="14838"/>
    <cellStyle name="Címsor 3 2 3 8 4" xfId="14839"/>
    <cellStyle name="Címsor 3 2 3 8 5" xfId="14840"/>
    <cellStyle name="Címsor 3 2 3 9" xfId="2478"/>
    <cellStyle name="Címsor 3 2 3 9 2" xfId="14841"/>
    <cellStyle name="Címsor 3 2 3 9 3" xfId="14842"/>
    <cellStyle name="Címsor 3 2 3 9 4" xfId="14843"/>
    <cellStyle name="Címsor 3 2 3 9 5" xfId="14844"/>
    <cellStyle name="Címsor 3 2 4" xfId="2479"/>
    <cellStyle name="Címsor 3 2 4 10" xfId="2480"/>
    <cellStyle name="Címsor 3 2 4 10 2" xfId="14845"/>
    <cellStyle name="Címsor 3 2 4 10 3" xfId="14846"/>
    <cellStyle name="Címsor 3 2 4 10 4" xfId="14847"/>
    <cellStyle name="Címsor 3 2 4 10 5" xfId="14848"/>
    <cellStyle name="Címsor 3 2 4 11" xfId="14849"/>
    <cellStyle name="Címsor 3 2 4 12" xfId="14850"/>
    <cellStyle name="Címsor 3 2 4 13" xfId="14851"/>
    <cellStyle name="Címsor 3 2 4 14" xfId="14852"/>
    <cellStyle name="Címsor 3 2 4 2" xfId="2481"/>
    <cellStyle name="Címsor 3 2 4 2 10" xfId="2482"/>
    <cellStyle name="Címsor 3 2 4 2 10 2" xfId="14853"/>
    <cellStyle name="Címsor 3 2 4 2 10 3" xfId="14854"/>
    <cellStyle name="Címsor 3 2 4 2 10 4" xfId="14855"/>
    <cellStyle name="Címsor 3 2 4 2 10 5" xfId="14856"/>
    <cellStyle name="Címsor 3 2 4 2 11" xfId="14857"/>
    <cellStyle name="Címsor 3 2 4 2 12" xfId="14858"/>
    <cellStyle name="Címsor 3 2 4 2 13" xfId="14859"/>
    <cellStyle name="Címsor 3 2 4 2 14" xfId="14860"/>
    <cellStyle name="Címsor 3 2 4 2 2" xfId="2483"/>
    <cellStyle name="Címsor 3 2 4 2 2 2" xfId="14861"/>
    <cellStyle name="Címsor 3 2 4 2 2 3" xfId="14862"/>
    <cellStyle name="Címsor 3 2 4 2 2 4" xfId="14863"/>
    <cellStyle name="Címsor 3 2 4 2 2 5" xfId="14864"/>
    <cellStyle name="Címsor 3 2 4 2 3" xfId="2484"/>
    <cellStyle name="Címsor 3 2 4 2 3 2" xfId="14865"/>
    <cellStyle name="Címsor 3 2 4 2 3 3" xfId="14866"/>
    <cellStyle name="Címsor 3 2 4 2 3 4" xfId="14867"/>
    <cellStyle name="Címsor 3 2 4 2 3 5" xfId="14868"/>
    <cellStyle name="Címsor 3 2 4 2 4" xfId="2485"/>
    <cellStyle name="Címsor 3 2 4 2 4 2" xfId="14869"/>
    <cellStyle name="Címsor 3 2 4 2 4 3" xfId="14870"/>
    <cellStyle name="Címsor 3 2 4 2 4 4" xfId="14871"/>
    <cellStyle name="Címsor 3 2 4 2 4 5" xfId="14872"/>
    <cellStyle name="Címsor 3 2 4 2 5" xfId="2486"/>
    <cellStyle name="Címsor 3 2 4 2 5 2" xfId="14873"/>
    <cellStyle name="Címsor 3 2 4 2 5 3" xfId="14874"/>
    <cellStyle name="Címsor 3 2 4 2 5 4" xfId="14875"/>
    <cellStyle name="Címsor 3 2 4 2 5 5" xfId="14876"/>
    <cellStyle name="Címsor 3 2 4 2 6" xfId="2487"/>
    <cellStyle name="Címsor 3 2 4 2 6 2" xfId="14877"/>
    <cellStyle name="Címsor 3 2 4 2 6 3" xfId="14878"/>
    <cellStyle name="Címsor 3 2 4 2 6 4" xfId="14879"/>
    <cellStyle name="Címsor 3 2 4 2 6 5" xfId="14880"/>
    <cellStyle name="Címsor 3 2 4 2 7" xfId="2488"/>
    <cellStyle name="Címsor 3 2 4 2 7 2" xfId="14881"/>
    <cellStyle name="Címsor 3 2 4 2 7 3" xfId="14882"/>
    <cellStyle name="Címsor 3 2 4 2 7 4" xfId="14883"/>
    <cellStyle name="Címsor 3 2 4 2 7 5" xfId="14884"/>
    <cellStyle name="Címsor 3 2 4 2 8" xfId="2489"/>
    <cellStyle name="Címsor 3 2 4 2 8 2" xfId="14885"/>
    <cellStyle name="Címsor 3 2 4 2 8 3" xfId="14886"/>
    <cellStyle name="Címsor 3 2 4 2 8 4" xfId="14887"/>
    <cellStyle name="Címsor 3 2 4 2 8 5" xfId="14888"/>
    <cellStyle name="Címsor 3 2 4 2 9" xfId="2490"/>
    <cellStyle name="Címsor 3 2 4 2 9 2" xfId="14889"/>
    <cellStyle name="Címsor 3 2 4 2 9 3" xfId="14890"/>
    <cellStyle name="Címsor 3 2 4 2 9 4" xfId="14891"/>
    <cellStyle name="Címsor 3 2 4 2 9 5" xfId="14892"/>
    <cellStyle name="Címsor 3 2 4 3" xfId="2491"/>
    <cellStyle name="Címsor 3 2 4 3 2" xfId="14893"/>
    <cellStyle name="Címsor 3 2 4 3 3" xfId="14894"/>
    <cellStyle name="Címsor 3 2 4 3 4" xfId="14895"/>
    <cellStyle name="Címsor 3 2 4 3 5" xfId="14896"/>
    <cellStyle name="Címsor 3 2 4 4" xfId="2492"/>
    <cellStyle name="Címsor 3 2 4 4 2" xfId="14897"/>
    <cellStyle name="Címsor 3 2 4 4 3" xfId="14898"/>
    <cellStyle name="Címsor 3 2 4 4 4" xfId="14899"/>
    <cellStyle name="Címsor 3 2 4 4 5" xfId="14900"/>
    <cellStyle name="Címsor 3 2 4 5" xfId="2493"/>
    <cellStyle name="Címsor 3 2 4 5 2" xfId="14901"/>
    <cellStyle name="Címsor 3 2 4 5 3" xfId="14902"/>
    <cellStyle name="Címsor 3 2 4 5 4" xfId="14903"/>
    <cellStyle name="Címsor 3 2 4 5 5" xfId="14904"/>
    <cellStyle name="Címsor 3 2 4 6" xfId="2494"/>
    <cellStyle name="Címsor 3 2 4 6 2" xfId="14905"/>
    <cellStyle name="Címsor 3 2 4 6 3" xfId="14906"/>
    <cellStyle name="Címsor 3 2 4 6 4" xfId="14907"/>
    <cellStyle name="Címsor 3 2 4 6 5" xfId="14908"/>
    <cellStyle name="Címsor 3 2 4 7" xfId="2495"/>
    <cellStyle name="Címsor 3 2 4 7 2" xfId="14909"/>
    <cellStyle name="Címsor 3 2 4 7 3" xfId="14910"/>
    <cellStyle name="Címsor 3 2 4 7 4" xfId="14911"/>
    <cellStyle name="Címsor 3 2 4 7 5" xfId="14912"/>
    <cellStyle name="Címsor 3 2 4 8" xfId="2496"/>
    <cellStyle name="Címsor 3 2 4 8 2" xfId="14913"/>
    <cellStyle name="Címsor 3 2 4 8 3" xfId="14914"/>
    <cellStyle name="Címsor 3 2 4 8 4" xfId="14915"/>
    <cellStyle name="Címsor 3 2 4 8 5" xfId="14916"/>
    <cellStyle name="Címsor 3 2 4 9" xfId="2497"/>
    <cellStyle name="Címsor 3 2 4 9 2" xfId="14917"/>
    <cellStyle name="Címsor 3 2 4 9 3" xfId="14918"/>
    <cellStyle name="Címsor 3 2 4 9 4" xfId="14919"/>
    <cellStyle name="Címsor 3 2 4 9 5" xfId="14920"/>
    <cellStyle name="Címsor 3 2 5" xfId="2498"/>
    <cellStyle name="Címsor 3 2 5 2" xfId="2499"/>
    <cellStyle name="Címsor 3 2 5 2 2" xfId="14921"/>
    <cellStyle name="Címsor 3 2 5 2 3" xfId="14922"/>
    <cellStyle name="Címsor 3 2 5 2 4" xfId="14923"/>
    <cellStyle name="Címsor 3 2 5 2 5" xfId="14924"/>
    <cellStyle name="Címsor 3 2 5 3" xfId="14925"/>
    <cellStyle name="Címsor 3 2 5 4" xfId="14926"/>
    <cellStyle name="Címsor 3 2 5 5" xfId="14927"/>
    <cellStyle name="Címsor 3 2 5 6" xfId="14928"/>
    <cellStyle name="Címsor 3 2 6" xfId="2500"/>
    <cellStyle name="Címsor 3 2 6 2" xfId="14929"/>
    <cellStyle name="Címsor 3 2 6 3" xfId="14930"/>
    <cellStyle name="Címsor 3 2 6 4" xfId="14931"/>
    <cellStyle name="Címsor 3 2 6 5" xfId="14932"/>
    <cellStyle name="Címsor 3 2 7" xfId="2501"/>
    <cellStyle name="Címsor 3 2 7 2" xfId="14933"/>
    <cellStyle name="Címsor 3 2 7 3" xfId="14934"/>
    <cellStyle name="Címsor 3 2 7 4" xfId="14935"/>
    <cellStyle name="Címsor 3 2 7 5" xfId="14936"/>
    <cellStyle name="Címsor 3 2 8" xfId="2502"/>
    <cellStyle name="Címsor 3 2 8 2" xfId="14937"/>
    <cellStyle name="Címsor 3 2 8 3" xfId="14938"/>
    <cellStyle name="Címsor 3 2 8 4" xfId="14939"/>
    <cellStyle name="Címsor 3 2 8 5" xfId="14940"/>
    <cellStyle name="Címsor 3 2 9" xfId="2503"/>
    <cellStyle name="Címsor 3 2 9 2" xfId="14941"/>
    <cellStyle name="Címsor 3 2 9 3" xfId="14942"/>
    <cellStyle name="Címsor 3 2 9 4" xfId="14943"/>
    <cellStyle name="Címsor 3 2 9 5" xfId="14944"/>
    <cellStyle name="Címsor 3 20" xfId="14945"/>
    <cellStyle name="Címsor 3 21" xfId="14946"/>
    <cellStyle name="Címsor 3 3" xfId="2504"/>
    <cellStyle name="Címsor 3 3 10" xfId="2505"/>
    <cellStyle name="Címsor 3 3 10 2" xfId="14947"/>
    <cellStyle name="Címsor 3 3 10 3" xfId="14948"/>
    <cellStyle name="Címsor 3 3 10 4" xfId="14949"/>
    <cellStyle name="Címsor 3 3 10 5" xfId="14950"/>
    <cellStyle name="Címsor 3 3 11" xfId="2506"/>
    <cellStyle name="Címsor 3 3 11 2" xfId="14951"/>
    <cellStyle name="Címsor 3 3 11 3" xfId="14952"/>
    <cellStyle name="Címsor 3 3 11 4" xfId="14953"/>
    <cellStyle name="Címsor 3 3 11 5" xfId="14954"/>
    <cellStyle name="Címsor 3 3 12" xfId="2507"/>
    <cellStyle name="Címsor 3 3 12 2" xfId="14955"/>
    <cellStyle name="Címsor 3 3 12 3" xfId="14956"/>
    <cellStyle name="Címsor 3 3 12 4" xfId="14957"/>
    <cellStyle name="Címsor 3 3 12 5" xfId="14958"/>
    <cellStyle name="Címsor 3 3 13" xfId="14959"/>
    <cellStyle name="Címsor 3 3 14" xfId="14960"/>
    <cellStyle name="Címsor 3 3 15" xfId="14961"/>
    <cellStyle name="Címsor 3 3 16" xfId="14962"/>
    <cellStyle name="Címsor 3 3 2" xfId="2508"/>
    <cellStyle name="Címsor 3 3 2 10" xfId="2509"/>
    <cellStyle name="Címsor 3 3 2 10 2" xfId="14963"/>
    <cellStyle name="Címsor 3 3 2 10 3" xfId="14964"/>
    <cellStyle name="Címsor 3 3 2 10 4" xfId="14965"/>
    <cellStyle name="Címsor 3 3 2 10 5" xfId="14966"/>
    <cellStyle name="Címsor 3 3 2 11" xfId="2510"/>
    <cellStyle name="Címsor 3 3 2 11 2" xfId="14967"/>
    <cellStyle name="Címsor 3 3 2 11 3" xfId="14968"/>
    <cellStyle name="Címsor 3 3 2 11 4" xfId="14969"/>
    <cellStyle name="Címsor 3 3 2 11 5" xfId="14970"/>
    <cellStyle name="Címsor 3 3 2 12" xfId="2511"/>
    <cellStyle name="Címsor 3 3 2 12 2" xfId="14971"/>
    <cellStyle name="Címsor 3 3 2 12 3" xfId="14972"/>
    <cellStyle name="Címsor 3 3 2 12 4" xfId="14973"/>
    <cellStyle name="Címsor 3 3 2 12 5" xfId="14974"/>
    <cellStyle name="Címsor 3 3 2 13" xfId="2512"/>
    <cellStyle name="Címsor 3 3 2 13 2" xfId="14975"/>
    <cellStyle name="Címsor 3 3 2 13 3" xfId="14976"/>
    <cellStyle name="Címsor 3 3 2 13 4" xfId="14977"/>
    <cellStyle name="Címsor 3 3 2 13 5" xfId="14978"/>
    <cellStyle name="Címsor 3 3 2 14" xfId="14979"/>
    <cellStyle name="Címsor 3 3 2 15" xfId="14980"/>
    <cellStyle name="Címsor 3 3 2 16" xfId="14981"/>
    <cellStyle name="Címsor 3 3 2 17" xfId="14982"/>
    <cellStyle name="Címsor 3 3 2 2" xfId="2513"/>
    <cellStyle name="Címsor 3 3 2 2 10" xfId="2514"/>
    <cellStyle name="Címsor 3 3 2 2 10 2" xfId="14983"/>
    <cellStyle name="Címsor 3 3 2 2 10 3" xfId="14984"/>
    <cellStyle name="Címsor 3 3 2 2 10 4" xfId="14985"/>
    <cellStyle name="Címsor 3 3 2 2 10 5" xfId="14986"/>
    <cellStyle name="Címsor 3 3 2 2 11" xfId="2515"/>
    <cellStyle name="Címsor 3 3 2 2 11 2" xfId="14987"/>
    <cellStyle name="Címsor 3 3 2 2 11 3" xfId="14988"/>
    <cellStyle name="Címsor 3 3 2 2 11 4" xfId="14989"/>
    <cellStyle name="Címsor 3 3 2 2 11 5" xfId="14990"/>
    <cellStyle name="Címsor 3 3 2 2 12" xfId="2516"/>
    <cellStyle name="Címsor 3 3 2 2 12 2" xfId="14991"/>
    <cellStyle name="Címsor 3 3 2 2 12 3" xfId="14992"/>
    <cellStyle name="Címsor 3 3 2 2 12 4" xfId="14993"/>
    <cellStyle name="Címsor 3 3 2 2 12 5" xfId="14994"/>
    <cellStyle name="Címsor 3 3 2 2 13" xfId="14995"/>
    <cellStyle name="Címsor 3 3 2 2 14" xfId="14996"/>
    <cellStyle name="Címsor 3 3 2 2 15" xfId="14997"/>
    <cellStyle name="Címsor 3 3 2 2 16" xfId="14998"/>
    <cellStyle name="Címsor 3 3 2 2 2" xfId="2517"/>
    <cellStyle name="Címsor 3 3 2 2 2 10" xfId="2518"/>
    <cellStyle name="Címsor 3 3 2 2 2 10 2" xfId="14999"/>
    <cellStyle name="Címsor 3 3 2 2 2 10 3" xfId="15000"/>
    <cellStyle name="Címsor 3 3 2 2 2 10 4" xfId="15001"/>
    <cellStyle name="Címsor 3 3 2 2 2 10 5" xfId="15002"/>
    <cellStyle name="Címsor 3 3 2 2 2 11" xfId="2519"/>
    <cellStyle name="Címsor 3 3 2 2 2 11 2" xfId="15003"/>
    <cellStyle name="Címsor 3 3 2 2 2 11 3" xfId="15004"/>
    <cellStyle name="Címsor 3 3 2 2 2 11 4" xfId="15005"/>
    <cellStyle name="Címsor 3 3 2 2 2 11 5" xfId="15006"/>
    <cellStyle name="Címsor 3 3 2 2 2 12" xfId="15007"/>
    <cellStyle name="Címsor 3 3 2 2 2 13" xfId="15008"/>
    <cellStyle name="Címsor 3 3 2 2 2 14" xfId="15009"/>
    <cellStyle name="Címsor 3 3 2 2 2 15" xfId="15010"/>
    <cellStyle name="Címsor 3 3 2 2 2 2" xfId="2520"/>
    <cellStyle name="Címsor 3 3 2 2 2 2 10" xfId="2521"/>
    <cellStyle name="Címsor 3 3 2 2 2 2 10 2" xfId="15011"/>
    <cellStyle name="Címsor 3 3 2 2 2 2 10 3" xfId="15012"/>
    <cellStyle name="Címsor 3 3 2 2 2 2 10 4" xfId="15013"/>
    <cellStyle name="Címsor 3 3 2 2 2 2 10 5" xfId="15014"/>
    <cellStyle name="Címsor 3 3 2 2 2 2 11" xfId="15015"/>
    <cellStyle name="Címsor 3 3 2 2 2 2 12" xfId="15016"/>
    <cellStyle name="Címsor 3 3 2 2 2 2 13" xfId="15017"/>
    <cellStyle name="Címsor 3 3 2 2 2 2 14" xfId="15018"/>
    <cellStyle name="Címsor 3 3 2 2 2 2 2" xfId="2522"/>
    <cellStyle name="Címsor 3 3 2 2 2 2 2 2" xfId="15019"/>
    <cellStyle name="Címsor 3 3 2 2 2 2 2 3" xfId="15020"/>
    <cellStyle name="Címsor 3 3 2 2 2 2 2 4" xfId="15021"/>
    <cellStyle name="Címsor 3 3 2 2 2 2 2 5" xfId="15022"/>
    <cellStyle name="Címsor 3 3 2 2 2 2 3" xfId="2523"/>
    <cellStyle name="Címsor 3 3 2 2 2 2 3 2" xfId="15023"/>
    <cellStyle name="Címsor 3 3 2 2 2 2 3 3" xfId="15024"/>
    <cellStyle name="Címsor 3 3 2 2 2 2 3 4" xfId="15025"/>
    <cellStyle name="Címsor 3 3 2 2 2 2 3 5" xfId="15026"/>
    <cellStyle name="Címsor 3 3 2 2 2 2 4" xfId="2524"/>
    <cellStyle name="Címsor 3 3 2 2 2 2 4 2" xfId="15027"/>
    <cellStyle name="Címsor 3 3 2 2 2 2 4 3" xfId="15028"/>
    <cellStyle name="Címsor 3 3 2 2 2 2 4 4" xfId="15029"/>
    <cellStyle name="Címsor 3 3 2 2 2 2 4 5" xfId="15030"/>
    <cellStyle name="Címsor 3 3 2 2 2 2 5" xfId="2525"/>
    <cellStyle name="Címsor 3 3 2 2 2 2 5 2" xfId="15031"/>
    <cellStyle name="Címsor 3 3 2 2 2 2 5 3" xfId="15032"/>
    <cellStyle name="Címsor 3 3 2 2 2 2 5 4" xfId="15033"/>
    <cellStyle name="Címsor 3 3 2 2 2 2 5 5" xfId="15034"/>
    <cellStyle name="Címsor 3 3 2 2 2 2 6" xfId="2526"/>
    <cellStyle name="Címsor 3 3 2 2 2 2 6 2" xfId="15035"/>
    <cellStyle name="Címsor 3 3 2 2 2 2 6 3" xfId="15036"/>
    <cellStyle name="Címsor 3 3 2 2 2 2 6 4" xfId="15037"/>
    <cellStyle name="Címsor 3 3 2 2 2 2 6 5" xfId="15038"/>
    <cellStyle name="Címsor 3 3 2 2 2 2 7" xfId="2527"/>
    <cellStyle name="Címsor 3 3 2 2 2 2 7 2" xfId="15039"/>
    <cellStyle name="Címsor 3 3 2 2 2 2 7 3" xfId="15040"/>
    <cellStyle name="Címsor 3 3 2 2 2 2 7 4" xfId="15041"/>
    <cellStyle name="Címsor 3 3 2 2 2 2 7 5" xfId="15042"/>
    <cellStyle name="Címsor 3 3 2 2 2 2 8" xfId="2528"/>
    <cellStyle name="Címsor 3 3 2 2 2 2 8 2" xfId="15043"/>
    <cellStyle name="Címsor 3 3 2 2 2 2 8 3" xfId="15044"/>
    <cellStyle name="Címsor 3 3 2 2 2 2 8 4" xfId="15045"/>
    <cellStyle name="Címsor 3 3 2 2 2 2 8 5" xfId="15046"/>
    <cellStyle name="Címsor 3 3 2 2 2 2 9" xfId="2529"/>
    <cellStyle name="Címsor 3 3 2 2 2 2 9 2" xfId="15047"/>
    <cellStyle name="Címsor 3 3 2 2 2 2 9 3" xfId="15048"/>
    <cellStyle name="Címsor 3 3 2 2 2 2 9 4" xfId="15049"/>
    <cellStyle name="Címsor 3 3 2 2 2 2 9 5" xfId="15050"/>
    <cellStyle name="Címsor 3 3 2 2 2 3" xfId="2530"/>
    <cellStyle name="Címsor 3 3 2 2 2 3 2" xfId="15051"/>
    <cellStyle name="Címsor 3 3 2 2 2 3 3" xfId="15052"/>
    <cellStyle name="Címsor 3 3 2 2 2 3 4" xfId="15053"/>
    <cellStyle name="Címsor 3 3 2 2 2 3 5" xfId="15054"/>
    <cellStyle name="Címsor 3 3 2 2 2 4" xfId="2531"/>
    <cellStyle name="Címsor 3 3 2 2 2 4 2" xfId="15055"/>
    <cellStyle name="Címsor 3 3 2 2 2 4 3" xfId="15056"/>
    <cellStyle name="Címsor 3 3 2 2 2 4 4" xfId="15057"/>
    <cellStyle name="Címsor 3 3 2 2 2 4 5" xfId="15058"/>
    <cellStyle name="Címsor 3 3 2 2 2 5" xfId="2532"/>
    <cellStyle name="Címsor 3 3 2 2 2 5 2" xfId="15059"/>
    <cellStyle name="Címsor 3 3 2 2 2 5 3" xfId="15060"/>
    <cellStyle name="Címsor 3 3 2 2 2 5 4" xfId="15061"/>
    <cellStyle name="Címsor 3 3 2 2 2 5 5" xfId="15062"/>
    <cellStyle name="Címsor 3 3 2 2 2 6" xfId="2533"/>
    <cellStyle name="Címsor 3 3 2 2 2 6 2" xfId="15063"/>
    <cellStyle name="Címsor 3 3 2 2 2 6 3" xfId="15064"/>
    <cellStyle name="Címsor 3 3 2 2 2 6 4" xfId="15065"/>
    <cellStyle name="Címsor 3 3 2 2 2 6 5" xfId="15066"/>
    <cellStyle name="Címsor 3 3 2 2 2 7" xfId="2534"/>
    <cellStyle name="Címsor 3 3 2 2 2 7 2" xfId="15067"/>
    <cellStyle name="Címsor 3 3 2 2 2 7 3" xfId="15068"/>
    <cellStyle name="Címsor 3 3 2 2 2 7 4" xfId="15069"/>
    <cellStyle name="Címsor 3 3 2 2 2 7 5" xfId="15070"/>
    <cellStyle name="Címsor 3 3 2 2 2 8" xfId="2535"/>
    <cellStyle name="Címsor 3 3 2 2 2 8 2" xfId="15071"/>
    <cellStyle name="Címsor 3 3 2 2 2 8 3" xfId="15072"/>
    <cellStyle name="Címsor 3 3 2 2 2 8 4" xfId="15073"/>
    <cellStyle name="Címsor 3 3 2 2 2 8 5" xfId="15074"/>
    <cellStyle name="Címsor 3 3 2 2 2 9" xfId="2536"/>
    <cellStyle name="Címsor 3 3 2 2 2 9 2" xfId="15075"/>
    <cellStyle name="Címsor 3 3 2 2 2 9 3" xfId="15076"/>
    <cellStyle name="Címsor 3 3 2 2 2 9 4" xfId="15077"/>
    <cellStyle name="Címsor 3 3 2 2 2 9 5" xfId="15078"/>
    <cellStyle name="Címsor 3 3 2 2 3" xfId="2537"/>
    <cellStyle name="Címsor 3 3 2 2 3 10" xfId="2538"/>
    <cellStyle name="Címsor 3 3 2 2 3 10 2" xfId="15079"/>
    <cellStyle name="Címsor 3 3 2 2 3 10 3" xfId="15080"/>
    <cellStyle name="Címsor 3 3 2 2 3 10 4" xfId="15081"/>
    <cellStyle name="Címsor 3 3 2 2 3 10 5" xfId="15082"/>
    <cellStyle name="Címsor 3 3 2 2 3 11" xfId="15083"/>
    <cellStyle name="Címsor 3 3 2 2 3 12" xfId="15084"/>
    <cellStyle name="Címsor 3 3 2 2 3 13" xfId="15085"/>
    <cellStyle name="Címsor 3 3 2 2 3 14" xfId="15086"/>
    <cellStyle name="Címsor 3 3 2 2 3 2" xfId="2539"/>
    <cellStyle name="Címsor 3 3 2 2 3 2 2" xfId="15087"/>
    <cellStyle name="Címsor 3 3 2 2 3 2 3" xfId="15088"/>
    <cellStyle name="Címsor 3 3 2 2 3 2 4" xfId="15089"/>
    <cellStyle name="Címsor 3 3 2 2 3 2 5" xfId="15090"/>
    <cellStyle name="Címsor 3 3 2 2 3 3" xfId="2540"/>
    <cellStyle name="Címsor 3 3 2 2 3 3 2" xfId="15091"/>
    <cellStyle name="Címsor 3 3 2 2 3 3 3" xfId="15092"/>
    <cellStyle name="Címsor 3 3 2 2 3 3 4" xfId="15093"/>
    <cellStyle name="Címsor 3 3 2 2 3 3 5" xfId="15094"/>
    <cellStyle name="Címsor 3 3 2 2 3 4" xfId="2541"/>
    <cellStyle name="Címsor 3 3 2 2 3 4 2" xfId="15095"/>
    <cellStyle name="Címsor 3 3 2 2 3 4 3" xfId="15096"/>
    <cellStyle name="Címsor 3 3 2 2 3 4 4" xfId="15097"/>
    <cellStyle name="Címsor 3 3 2 2 3 4 5" xfId="15098"/>
    <cellStyle name="Címsor 3 3 2 2 3 5" xfId="2542"/>
    <cellStyle name="Címsor 3 3 2 2 3 5 2" xfId="15099"/>
    <cellStyle name="Címsor 3 3 2 2 3 5 3" xfId="15100"/>
    <cellStyle name="Címsor 3 3 2 2 3 5 4" xfId="15101"/>
    <cellStyle name="Címsor 3 3 2 2 3 5 5" xfId="15102"/>
    <cellStyle name="Címsor 3 3 2 2 3 6" xfId="2543"/>
    <cellStyle name="Címsor 3 3 2 2 3 6 2" xfId="15103"/>
    <cellStyle name="Címsor 3 3 2 2 3 6 3" xfId="15104"/>
    <cellStyle name="Címsor 3 3 2 2 3 6 4" xfId="15105"/>
    <cellStyle name="Címsor 3 3 2 2 3 6 5" xfId="15106"/>
    <cellStyle name="Címsor 3 3 2 2 3 7" xfId="2544"/>
    <cellStyle name="Címsor 3 3 2 2 3 7 2" xfId="15107"/>
    <cellStyle name="Címsor 3 3 2 2 3 7 3" xfId="15108"/>
    <cellStyle name="Címsor 3 3 2 2 3 7 4" xfId="15109"/>
    <cellStyle name="Címsor 3 3 2 2 3 7 5" xfId="15110"/>
    <cellStyle name="Címsor 3 3 2 2 3 8" xfId="2545"/>
    <cellStyle name="Címsor 3 3 2 2 3 8 2" xfId="15111"/>
    <cellStyle name="Címsor 3 3 2 2 3 8 3" xfId="15112"/>
    <cellStyle name="Címsor 3 3 2 2 3 8 4" xfId="15113"/>
    <cellStyle name="Címsor 3 3 2 2 3 8 5" xfId="15114"/>
    <cellStyle name="Címsor 3 3 2 2 3 9" xfId="2546"/>
    <cellStyle name="Címsor 3 3 2 2 3 9 2" xfId="15115"/>
    <cellStyle name="Címsor 3 3 2 2 3 9 3" xfId="15116"/>
    <cellStyle name="Címsor 3 3 2 2 3 9 4" xfId="15117"/>
    <cellStyle name="Címsor 3 3 2 2 3 9 5" xfId="15118"/>
    <cellStyle name="Címsor 3 3 2 2 4" xfId="2547"/>
    <cellStyle name="Címsor 3 3 2 2 4 2" xfId="15119"/>
    <cellStyle name="Címsor 3 3 2 2 4 3" xfId="15120"/>
    <cellStyle name="Címsor 3 3 2 2 4 4" xfId="15121"/>
    <cellStyle name="Címsor 3 3 2 2 4 5" xfId="15122"/>
    <cellStyle name="Címsor 3 3 2 2 5" xfId="2548"/>
    <cellStyle name="Címsor 3 3 2 2 5 2" xfId="15123"/>
    <cellStyle name="Címsor 3 3 2 2 5 3" xfId="15124"/>
    <cellStyle name="Címsor 3 3 2 2 5 4" xfId="15125"/>
    <cellStyle name="Címsor 3 3 2 2 5 5" xfId="15126"/>
    <cellStyle name="Címsor 3 3 2 2 6" xfId="2549"/>
    <cellStyle name="Címsor 3 3 2 2 6 2" xfId="15127"/>
    <cellStyle name="Címsor 3 3 2 2 6 3" xfId="15128"/>
    <cellStyle name="Címsor 3 3 2 2 6 4" xfId="15129"/>
    <cellStyle name="Címsor 3 3 2 2 6 5" xfId="15130"/>
    <cellStyle name="Címsor 3 3 2 2 7" xfId="2550"/>
    <cellStyle name="Címsor 3 3 2 2 7 2" xfId="15131"/>
    <cellStyle name="Címsor 3 3 2 2 7 3" xfId="15132"/>
    <cellStyle name="Címsor 3 3 2 2 7 4" xfId="15133"/>
    <cellStyle name="Címsor 3 3 2 2 7 5" xfId="15134"/>
    <cellStyle name="Címsor 3 3 2 2 8" xfId="2551"/>
    <cellStyle name="Címsor 3 3 2 2 8 2" xfId="15135"/>
    <cellStyle name="Címsor 3 3 2 2 8 3" xfId="15136"/>
    <cellStyle name="Címsor 3 3 2 2 8 4" xfId="15137"/>
    <cellStyle name="Címsor 3 3 2 2 8 5" xfId="15138"/>
    <cellStyle name="Címsor 3 3 2 2 9" xfId="2552"/>
    <cellStyle name="Címsor 3 3 2 2 9 2" xfId="15139"/>
    <cellStyle name="Címsor 3 3 2 2 9 3" xfId="15140"/>
    <cellStyle name="Címsor 3 3 2 2 9 4" xfId="15141"/>
    <cellStyle name="Címsor 3 3 2 2 9 5" xfId="15142"/>
    <cellStyle name="Címsor 3 3 2 3" xfId="2553"/>
    <cellStyle name="Címsor 3 3 2 3 10" xfId="2554"/>
    <cellStyle name="Címsor 3 3 2 3 10 2" xfId="15143"/>
    <cellStyle name="Címsor 3 3 2 3 10 3" xfId="15144"/>
    <cellStyle name="Címsor 3 3 2 3 10 4" xfId="15145"/>
    <cellStyle name="Címsor 3 3 2 3 10 5" xfId="15146"/>
    <cellStyle name="Címsor 3 3 2 3 11" xfId="2555"/>
    <cellStyle name="Címsor 3 3 2 3 11 2" xfId="15147"/>
    <cellStyle name="Címsor 3 3 2 3 11 3" xfId="15148"/>
    <cellStyle name="Címsor 3 3 2 3 11 4" xfId="15149"/>
    <cellStyle name="Címsor 3 3 2 3 11 5" xfId="15150"/>
    <cellStyle name="Címsor 3 3 2 3 12" xfId="2556"/>
    <cellStyle name="Címsor 3 3 2 3 12 2" xfId="15151"/>
    <cellStyle name="Címsor 3 3 2 3 12 3" xfId="15152"/>
    <cellStyle name="Címsor 3 3 2 3 12 4" xfId="15153"/>
    <cellStyle name="Címsor 3 3 2 3 12 5" xfId="15154"/>
    <cellStyle name="Címsor 3 3 2 3 13" xfId="15155"/>
    <cellStyle name="Címsor 3 3 2 3 14" xfId="15156"/>
    <cellStyle name="Címsor 3 3 2 3 15" xfId="15157"/>
    <cellStyle name="Címsor 3 3 2 3 16" xfId="15158"/>
    <cellStyle name="Címsor 3 3 2 3 2" xfId="2557"/>
    <cellStyle name="Címsor 3 3 2 3 2 10" xfId="2558"/>
    <cellStyle name="Címsor 3 3 2 3 2 10 2" xfId="15159"/>
    <cellStyle name="Címsor 3 3 2 3 2 10 3" xfId="15160"/>
    <cellStyle name="Címsor 3 3 2 3 2 10 4" xfId="15161"/>
    <cellStyle name="Címsor 3 3 2 3 2 10 5" xfId="15162"/>
    <cellStyle name="Címsor 3 3 2 3 2 11" xfId="2559"/>
    <cellStyle name="Címsor 3 3 2 3 2 11 2" xfId="15163"/>
    <cellStyle name="Címsor 3 3 2 3 2 11 3" xfId="15164"/>
    <cellStyle name="Címsor 3 3 2 3 2 11 4" xfId="15165"/>
    <cellStyle name="Címsor 3 3 2 3 2 11 5" xfId="15166"/>
    <cellStyle name="Címsor 3 3 2 3 2 12" xfId="15167"/>
    <cellStyle name="Címsor 3 3 2 3 2 13" xfId="15168"/>
    <cellStyle name="Címsor 3 3 2 3 2 14" xfId="15169"/>
    <cellStyle name="Címsor 3 3 2 3 2 15" xfId="15170"/>
    <cellStyle name="Címsor 3 3 2 3 2 2" xfId="2560"/>
    <cellStyle name="Címsor 3 3 2 3 2 2 10" xfId="2561"/>
    <cellStyle name="Címsor 3 3 2 3 2 2 10 2" xfId="15171"/>
    <cellStyle name="Címsor 3 3 2 3 2 2 10 3" xfId="15172"/>
    <cellStyle name="Címsor 3 3 2 3 2 2 10 4" xfId="15173"/>
    <cellStyle name="Címsor 3 3 2 3 2 2 10 5" xfId="15174"/>
    <cellStyle name="Címsor 3 3 2 3 2 2 11" xfId="15175"/>
    <cellStyle name="Címsor 3 3 2 3 2 2 12" xfId="15176"/>
    <cellStyle name="Címsor 3 3 2 3 2 2 13" xfId="15177"/>
    <cellStyle name="Címsor 3 3 2 3 2 2 14" xfId="15178"/>
    <cellStyle name="Címsor 3 3 2 3 2 2 2" xfId="2562"/>
    <cellStyle name="Címsor 3 3 2 3 2 2 2 2" xfId="15179"/>
    <cellStyle name="Címsor 3 3 2 3 2 2 2 3" xfId="15180"/>
    <cellStyle name="Címsor 3 3 2 3 2 2 2 4" xfId="15181"/>
    <cellStyle name="Címsor 3 3 2 3 2 2 2 5" xfId="15182"/>
    <cellStyle name="Címsor 3 3 2 3 2 2 3" xfId="2563"/>
    <cellStyle name="Címsor 3 3 2 3 2 2 3 2" xfId="15183"/>
    <cellStyle name="Címsor 3 3 2 3 2 2 3 3" xfId="15184"/>
    <cellStyle name="Címsor 3 3 2 3 2 2 3 4" xfId="15185"/>
    <cellStyle name="Címsor 3 3 2 3 2 2 3 5" xfId="15186"/>
    <cellStyle name="Címsor 3 3 2 3 2 2 4" xfId="2564"/>
    <cellStyle name="Címsor 3 3 2 3 2 2 4 2" xfId="15187"/>
    <cellStyle name="Címsor 3 3 2 3 2 2 4 3" xfId="15188"/>
    <cellStyle name="Címsor 3 3 2 3 2 2 4 4" xfId="15189"/>
    <cellStyle name="Címsor 3 3 2 3 2 2 4 5" xfId="15190"/>
    <cellStyle name="Címsor 3 3 2 3 2 2 5" xfId="2565"/>
    <cellStyle name="Címsor 3 3 2 3 2 2 5 2" xfId="15191"/>
    <cellStyle name="Címsor 3 3 2 3 2 2 5 3" xfId="15192"/>
    <cellStyle name="Címsor 3 3 2 3 2 2 5 4" xfId="15193"/>
    <cellStyle name="Címsor 3 3 2 3 2 2 5 5" xfId="15194"/>
    <cellStyle name="Címsor 3 3 2 3 2 2 6" xfId="2566"/>
    <cellStyle name="Címsor 3 3 2 3 2 2 6 2" xfId="15195"/>
    <cellStyle name="Címsor 3 3 2 3 2 2 6 3" xfId="15196"/>
    <cellStyle name="Címsor 3 3 2 3 2 2 6 4" xfId="15197"/>
    <cellStyle name="Címsor 3 3 2 3 2 2 6 5" xfId="15198"/>
    <cellStyle name="Címsor 3 3 2 3 2 2 7" xfId="2567"/>
    <cellStyle name="Címsor 3 3 2 3 2 2 7 2" xfId="15199"/>
    <cellStyle name="Címsor 3 3 2 3 2 2 7 3" xfId="15200"/>
    <cellStyle name="Címsor 3 3 2 3 2 2 7 4" xfId="15201"/>
    <cellStyle name="Címsor 3 3 2 3 2 2 7 5" xfId="15202"/>
    <cellStyle name="Címsor 3 3 2 3 2 2 8" xfId="2568"/>
    <cellStyle name="Címsor 3 3 2 3 2 2 8 2" xfId="15203"/>
    <cellStyle name="Címsor 3 3 2 3 2 2 8 3" xfId="15204"/>
    <cellStyle name="Címsor 3 3 2 3 2 2 8 4" xfId="15205"/>
    <cellStyle name="Címsor 3 3 2 3 2 2 8 5" xfId="15206"/>
    <cellStyle name="Címsor 3 3 2 3 2 2 9" xfId="2569"/>
    <cellStyle name="Címsor 3 3 2 3 2 2 9 2" xfId="15207"/>
    <cellStyle name="Címsor 3 3 2 3 2 2 9 3" xfId="15208"/>
    <cellStyle name="Címsor 3 3 2 3 2 2 9 4" xfId="15209"/>
    <cellStyle name="Címsor 3 3 2 3 2 2 9 5" xfId="15210"/>
    <cellStyle name="Címsor 3 3 2 3 2 3" xfId="2570"/>
    <cellStyle name="Címsor 3 3 2 3 2 3 2" xfId="15211"/>
    <cellStyle name="Címsor 3 3 2 3 2 3 3" xfId="15212"/>
    <cellStyle name="Címsor 3 3 2 3 2 3 4" xfId="15213"/>
    <cellStyle name="Címsor 3 3 2 3 2 3 5" xfId="15214"/>
    <cellStyle name="Címsor 3 3 2 3 2 4" xfId="2571"/>
    <cellStyle name="Címsor 3 3 2 3 2 4 2" xfId="15215"/>
    <cellStyle name="Címsor 3 3 2 3 2 4 3" xfId="15216"/>
    <cellStyle name="Címsor 3 3 2 3 2 4 4" xfId="15217"/>
    <cellStyle name="Címsor 3 3 2 3 2 4 5" xfId="15218"/>
    <cellStyle name="Címsor 3 3 2 3 2 5" xfId="2572"/>
    <cellStyle name="Címsor 3 3 2 3 2 5 2" xfId="15219"/>
    <cellStyle name="Címsor 3 3 2 3 2 5 3" xfId="15220"/>
    <cellStyle name="Címsor 3 3 2 3 2 5 4" xfId="15221"/>
    <cellStyle name="Címsor 3 3 2 3 2 5 5" xfId="15222"/>
    <cellStyle name="Címsor 3 3 2 3 2 6" xfId="2573"/>
    <cellStyle name="Címsor 3 3 2 3 2 6 2" xfId="15223"/>
    <cellStyle name="Címsor 3 3 2 3 2 6 3" xfId="15224"/>
    <cellStyle name="Címsor 3 3 2 3 2 6 4" xfId="15225"/>
    <cellStyle name="Címsor 3 3 2 3 2 6 5" xfId="15226"/>
    <cellStyle name="Címsor 3 3 2 3 2 7" xfId="2574"/>
    <cellStyle name="Címsor 3 3 2 3 2 7 2" xfId="15227"/>
    <cellStyle name="Címsor 3 3 2 3 2 7 3" xfId="15228"/>
    <cellStyle name="Címsor 3 3 2 3 2 7 4" xfId="15229"/>
    <cellStyle name="Címsor 3 3 2 3 2 7 5" xfId="15230"/>
    <cellStyle name="Címsor 3 3 2 3 2 8" xfId="2575"/>
    <cellStyle name="Címsor 3 3 2 3 2 8 2" xfId="15231"/>
    <cellStyle name="Címsor 3 3 2 3 2 8 3" xfId="15232"/>
    <cellStyle name="Címsor 3 3 2 3 2 8 4" xfId="15233"/>
    <cellStyle name="Címsor 3 3 2 3 2 8 5" xfId="15234"/>
    <cellStyle name="Címsor 3 3 2 3 2 9" xfId="2576"/>
    <cellStyle name="Címsor 3 3 2 3 2 9 2" xfId="15235"/>
    <cellStyle name="Címsor 3 3 2 3 2 9 3" xfId="15236"/>
    <cellStyle name="Címsor 3 3 2 3 2 9 4" xfId="15237"/>
    <cellStyle name="Címsor 3 3 2 3 2 9 5" xfId="15238"/>
    <cellStyle name="Címsor 3 3 2 3 3" xfId="2577"/>
    <cellStyle name="Címsor 3 3 2 3 3 10" xfId="2578"/>
    <cellStyle name="Címsor 3 3 2 3 3 10 2" xfId="15239"/>
    <cellStyle name="Címsor 3 3 2 3 3 10 3" xfId="15240"/>
    <cellStyle name="Címsor 3 3 2 3 3 10 4" xfId="15241"/>
    <cellStyle name="Címsor 3 3 2 3 3 10 5" xfId="15242"/>
    <cellStyle name="Címsor 3 3 2 3 3 11" xfId="15243"/>
    <cellStyle name="Címsor 3 3 2 3 3 12" xfId="15244"/>
    <cellStyle name="Címsor 3 3 2 3 3 13" xfId="15245"/>
    <cellStyle name="Címsor 3 3 2 3 3 14" xfId="15246"/>
    <cellStyle name="Címsor 3 3 2 3 3 2" xfId="2579"/>
    <cellStyle name="Címsor 3 3 2 3 3 2 2" xfId="15247"/>
    <cellStyle name="Címsor 3 3 2 3 3 2 3" xfId="15248"/>
    <cellStyle name="Címsor 3 3 2 3 3 2 4" xfId="15249"/>
    <cellStyle name="Címsor 3 3 2 3 3 2 5" xfId="15250"/>
    <cellStyle name="Címsor 3 3 2 3 3 3" xfId="2580"/>
    <cellStyle name="Címsor 3 3 2 3 3 3 2" xfId="15251"/>
    <cellStyle name="Címsor 3 3 2 3 3 3 3" xfId="15252"/>
    <cellStyle name="Címsor 3 3 2 3 3 3 4" xfId="15253"/>
    <cellStyle name="Címsor 3 3 2 3 3 3 5" xfId="15254"/>
    <cellStyle name="Címsor 3 3 2 3 3 4" xfId="2581"/>
    <cellStyle name="Címsor 3 3 2 3 3 4 2" xfId="15255"/>
    <cellStyle name="Címsor 3 3 2 3 3 4 3" xfId="15256"/>
    <cellStyle name="Címsor 3 3 2 3 3 4 4" xfId="15257"/>
    <cellStyle name="Címsor 3 3 2 3 3 4 5" xfId="15258"/>
    <cellStyle name="Címsor 3 3 2 3 3 5" xfId="2582"/>
    <cellStyle name="Címsor 3 3 2 3 3 5 2" xfId="15259"/>
    <cellStyle name="Címsor 3 3 2 3 3 5 3" xfId="15260"/>
    <cellStyle name="Címsor 3 3 2 3 3 5 4" xfId="15261"/>
    <cellStyle name="Címsor 3 3 2 3 3 5 5" xfId="15262"/>
    <cellStyle name="Címsor 3 3 2 3 3 6" xfId="2583"/>
    <cellStyle name="Címsor 3 3 2 3 3 6 2" xfId="15263"/>
    <cellStyle name="Címsor 3 3 2 3 3 6 3" xfId="15264"/>
    <cellStyle name="Címsor 3 3 2 3 3 6 4" xfId="15265"/>
    <cellStyle name="Címsor 3 3 2 3 3 6 5" xfId="15266"/>
    <cellStyle name="Címsor 3 3 2 3 3 7" xfId="2584"/>
    <cellStyle name="Címsor 3 3 2 3 3 7 2" xfId="15267"/>
    <cellStyle name="Címsor 3 3 2 3 3 7 3" xfId="15268"/>
    <cellStyle name="Címsor 3 3 2 3 3 7 4" xfId="15269"/>
    <cellStyle name="Címsor 3 3 2 3 3 7 5" xfId="15270"/>
    <cellStyle name="Címsor 3 3 2 3 3 8" xfId="2585"/>
    <cellStyle name="Címsor 3 3 2 3 3 8 2" xfId="15271"/>
    <cellStyle name="Címsor 3 3 2 3 3 8 3" xfId="15272"/>
    <cellStyle name="Címsor 3 3 2 3 3 8 4" xfId="15273"/>
    <cellStyle name="Címsor 3 3 2 3 3 8 5" xfId="15274"/>
    <cellStyle name="Címsor 3 3 2 3 3 9" xfId="2586"/>
    <cellStyle name="Címsor 3 3 2 3 3 9 2" xfId="15275"/>
    <cellStyle name="Címsor 3 3 2 3 3 9 3" xfId="15276"/>
    <cellStyle name="Címsor 3 3 2 3 3 9 4" xfId="15277"/>
    <cellStyle name="Címsor 3 3 2 3 3 9 5" xfId="15278"/>
    <cellStyle name="Címsor 3 3 2 3 4" xfId="2587"/>
    <cellStyle name="Címsor 3 3 2 3 4 2" xfId="15279"/>
    <cellStyle name="Címsor 3 3 2 3 4 3" xfId="15280"/>
    <cellStyle name="Címsor 3 3 2 3 4 4" xfId="15281"/>
    <cellStyle name="Címsor 3 3 2 3 4 5" xfId="15282"/>
    <cellStyle name="Címsor 3 3 2 3 5" xfId="2588"/>
    <cellStyle name="Címsor 3 3 2 3 5 2" xfId="15283"/>
    <cellStyle name="Címsor 3 3 2 3 5 3" xfId="15284"/>
    <cellStyle name="Címsor 3 3 2 3 5 4" xfId="15285"/>
    <cellStyle name="Címsor 3 3 2 3 5 5" xfId="15286"/>
    <cellStyle name="Címsor 3 3 2 3 6" xfId="2589"/>
    <cellStyle name="Címsor 3 3 2 3 6 2" xfId="15287"/>
    <cellStyle name="Címsor 3 3 2 3 6 3" xfId="15288"/>
    <cellStyle name="Címsor 3 3 2 3 6 4" xfId="15289"/>
    <cellStyle name="Címsor 3 3 2 3 6 5" xfId="15290"/>
    <cellStyle name="Címsor 3 3 2 3 7" xfId="2590"/>
    <cellStyle name="Címsor 3 3 2 3 7 2" xfId="15291"/>
    <cellStyle name="Címsor 3 3 2 3 7 3" xfId="15292"/>
    <cellStyle name="Címsor 3 3 2 3 7 4" xfId="15293"/>
    <cellStyle name="Címsor 3 3 2 3 7 5" xfId="15294"/>
    <cellStyle name="Címsor 3 3 2 3 8" xfId="2591"/>
    <cellStyle name="Címsor 3 3 2 3 8 2" xfId="15295"/>
    <cellStyle name="Címsor 3 3 2 3 8 3" xfId="15296"/>
    <cellStyle name="Címsor 3 3 2 3 8 4" xfId="15297"/>
    <cellStyle name="Címsor 3 3 2 3 8 5" xfId="15298"/>
    <cellStyle name="Címsor 3 3 2 3 9" xfId="2592"/>
    <cellStyle name="Címsor 3 3 2 3 9 2" xfId="15299"/>
    <cellStyle name="Címsor 3 3 2 3 9 3" xfId="15300"/>
    <cellStyle name="Címsor 3 3 2 3 9 4" xfId="15301"/>
    <cellStyle name="Címsor 3 3 2 3 9 5" xfId="15302"/>
    <cellStyle name="Címsor 3 3 2 4" xfId="2593"/>
    <cellStyle name="Címsor 3 3 2 4 10" xfId="2594"/>
    <cellStyle name="Címsor 3 3 2 4 10 2" xfId="15303"/>
    <cellStyle name="Címsor 3 3 2 4 10 3" xfId="15304"/>
    <cellStyle name="Címsor 3 3 2 4 10 4" xfId="15305"/>
    <cellStyle name="Címsor 3 3 2 4 10 5" xfId="15306"/>
    <cellStyle name="Címsor 3 3 2 4 11" xfId="2595"/>
    <cellStyle name="Címsor 3 3 2 4 11 2" xfId="15307"/>
    <cellStyle name="Címsor 3 3 2 4 11 3" xfId="15308"/>
    <cellStyle name="Címsor 3 3 2 4 11 4" xfId="15309"/>
    <cellStyle name="Címsor 3 3 2 4 11 5" xfId="15310"/>
    <cellStyle name="Címsor 3 3 2 4 12" xfId="15311"/>
    <cellStyle name="Címsor 3 3 2 4 13" xfId="15312"/>
    <cellStyle name="Címsor 3 3 2 4 14" xfId="15313"/>
    <cellStyle name="Címsor 3 3 2 4 15" xfId="15314"/>
    <cellStyle name="Címsor 3 3 2 4 2" xfId="2596"/>
    <cellStyle name="Címsor 3 3 2 4 2 10" xfId="2597"/>
    <cellStyle name="Címsor 3 3 2 4 2 10 2" xfId="15315"/>
    <cellStyle name="Címsor 3 3 2 4 2 10 3" xfId="15316"/>
    <cellStyle name="Címsor 3 3 2 4 2 10 4" xfId="15317"/>
    <cellStyle name="Címsor 3 3 2 4 2 10 5" xfId="15318"/>
    <cellStyle name="Címsor 3 3 2 4 2 11" xfId="15319"/>
    <cellStyle name="Címsor 3 3 2 4 2 12" xfId="15320"/>
    <cellStyle name="Címsor 3 3 2 4 2 13" xfId="15321"/>
    <cellStyle name="Címsor 3 3 2 4 2 14" xfId="15322"/>
    <cellStyle name="Címsor 3 3 2 4 2 2" xfId="2598"/>
    <cellStyle name="Címsor 3 3 2 4 2 2 2" xfId="15323"/>
    <cellStyle name="Címsor 3 3 2 4 2 2 3" xfId="15324"/>
    <cellStyle name="Címsor 3 3 2 4 2 2 4" xfId="15325"/>
    <cellStyle name="Címsor 3 3 2 4 2 2 5" xfId="15326"/>
    <cellStyle name="Címsor 3 3 2 4 2 3" xfId="2599"/>
    <cellStyle name="Címsor 3 3 2 4 2 3 2" xfId="15327"/>
    <cellStyle name="Címsor 3 3 2 4 2 3 3" xfId="15328"/>
    <cellStyle name="Címsor 3 3 2 4 2 3 4" xfId="15329"/>
    <cellStyle name="Címsor 3 3 2 4 2 3 5" xfId="15330"/>
    <cellStyle name="Címsor 3 3 2 4 2 4" xfId="2600"/>
    <cellStyle name="Címsor 3 3 2 4 2 4 2" xfId="15331"/>
    <cellStyle name="Címsor 3 3 2 4 2 4 3" xfId="15332"/>
    <cellStyle name="Címsor 3 3 2 4 2 4 4" xfId="15333"/>
    <cellStyle name="Címsor 3 3 2 4 2 4 5" xfId="15334"/>
    <cellStyle name="Címsor 3 3 2 4 2 5" xfId="2601"/>
    <cellStyle name="Címsor 3 3 2 4 2 5 2" xfId="15335"/>
    <cellStyle name="Címsor 3 3 2 4 2 5 3" xfId="15336"/>
    <cellStyle name="Címsor 3 3 2 4 2 5 4" xfId="15337"/>
    <cellStyle name="Címsor 3 3 2 4 2 5 5" xfId="15338"/>
    <cellStyle name="Címsor 3 3 2 4 2 6" xfId="2602"/>
    <cellStyle name="Címsor 3 3 2 4 2 6 2" xfId="15339"/>
    <cellStyle name="Címsor 3 3 2 4 2 6 3" xfId="15340"/>
    <cellStyle name="Címsor 3 3 2 4 2 6 4" xfId="15341"/>
    <cellStyle name="Címsor 3 3 2 4 2 6 5" xfId="15342"/>
    <cellStyle name="Címsor 3 3 2 4 2 7" xfId="2603"/>
    <cellStyle name="Címsor 3 3 2 4 2 7 2" xfId="15343"/>
    <cellStyle name="Címsor 3 3 2 4 2 7 3" xfId="15344"/>
    <cellStyle name="Címsor 3 3 2 4 2 7 4" xfId="15345"/>
    <cellStyle name="Címsor 3 3 2 4 2 7 5" xfId="15346"/>
    <cellStyle name="Címsor 3 3 2 4 2 8" xfId="2604"/>
    <cellStyle name="Címsor 3 3 2 4 2 8 2" xfId="15347"/>
    <cellStyle name="Címsor 3 3 2 4 2 8 3" xfId="15348"/>
    <cellStyle name="Címsor 3 3 2 4 2 8 4" xfId="15349"/>
    <cellStyle name="Címsor 3 3 2 4 2 8 5" xfId="15350"/>
    <cellStyle name="Címsor 3 3 2 4 2 9" xfId="2605"/>
    <cellStyle name="Címsor 3 3 2 4 2 9 2" xfId="15351"/>
    <cellStyle name="Címsor 3 3 2 4 2 9 3" xfId="15352"/>
    <cellStyle name="Címsor 3 3 2 4 2 9 4" xfId="15353"/>
    <cellStyle name="Címsor 3 3 2 4 2 9 5" xfId="15354"/>
    <cellStyle name="Címsor 3 3 2 4 3" xfId="2606"/>
    <cellStyle name="Címsor 3 3 2 4 3 2" xfId="15355"/>
    <cellStyle name="Címsor 3 3 2 4 3 3" xfId="15356"/>
    <cellStyle name="Címsor 3 3 2 4 3 4" xfId="15357"/>
    <cellStyle name="Címsor 3 3 2 4 3 5" xfId="15358"/>
    <cellStyle name="Címsor 3 3 2 4 4" xfId="2607"/>
    <cellStyle name="Címsor 3 3 2 4 4 2" xfId="15359"/>
    <cellStyle name="Címsor 3 3 2 4 4 3" xfId="15360"/>
    <cellStyle name="Címsor 3 3 2 4 4 4" xfId="15361"/>
    <cellStyle name="Címsor 3 3 2 4 4 5" xfId="15362"/>
    <cellStyle name="Címsor 3 3 2 4 5" xfId="2608"/>
    <cellStyle name="Címsor 3 3 2 4 5 2" xfId="15363"/>
    <cellStyle name="Címsor 3 3 2 4 5 3" xfId="15364"/>
    <cellStyle name="Címsor 3 3 2 4 5 4" xfId="15365"/>
    <cellStyle name="Címsor 3 3 2 4 5 5" xfId="15366"/>
    <cellStyle name="Címsor 3 3 2 4 6" xfId="2609"/>
    <cellStyle name="Címsor 3 3 2 4 6 2" xfId="15367"/>
    <cellStyle name="Címsor 3 3 2 4 6 3" xfId="15368"/>
    <cellStyle name="Címsor 3 3 2 4 6 4" xfId="15369"/>
    <cellStyle name="Címsor 3 3 2 4 6 5" xfId="15370"/>
    <cellStyle name="Címsor 3 3 2 4 7" xfId="2610"/>
    <cellStyle name="Címsor 3 3 2 4 7 2" xfId="15371"/>
    <cellStyle name="Címsor 3 3 2 4 7 3" xfId="15372"/>
    <cellStyle name="Címsor 3 3 2 4 7 4" xfId="15373"/>
    <cellStyle name="Címsor 3 3 2 4 7 5" xfId="15374"/>
    <cellStyle name="Címsor 3 3 2 4 8" xfId="2611"/>
    <cellStyle name="Címsor 3 3 2 4 8 2" xfId="15375"/>
    <cellStyle name="Címsor 3 3 2 4 8 3" xfId="15376"/>
    <cellStyle name="Címsor 3 3 2 4 8 4" xfId="15377"/>
    <cellStyle name="Címsor 3 3 2 4 8 5" xfId="15378"/>
    <cellStyle name="Címsor 3 3 2 4 9" xfId="2612"/>
    <cellStyle name="Címsor 3 3 2 4 9 2" xfId="15379"/>
    <cellStyle name="Címsor 3 3 2 4 9 3" xfId="15380"/>
    <cellStyle name="Címsor 3 3 2 4 9 4" xfId="15381"/>
    <cellStyle name="Címsor 3 3 2 4 9 5" xfId="15382"/>
    <cellStyle name="Címsor 3 3 2 5" xfId="2613"/>
    <cellStyle name="Címsor 3 3 2 5 10" xfId="2614"/>
    <cellStyle name="Címsor 3 3 2 5 10 2" xfId="15383"/>
    <cellStyle name="Címsor 3 3 2 5 10 3" xfId="15384"/>
    <cellStyle name="Címsor 3 3 2 5 10 4" xfId="15385"/>
    <cellStyle name="Címsor 3 3 2 5 10 5" xfId="15386"/>
    <cellStyle name="Címsor 3 3 2 5 11" xfId="15387"/>
    <cellStyle name="Címsor 3 3 2 5 12" xfId="15388"/>
    <cellStyle name="Címsor 3 3 2 5 13" xfId="15389"/>
    <cellStyle name="Címsor 3 3 2 5 14" xfId="15390"/>
    <cellStyle name="Címsor 3 3 2 5 2" xfId="2615"/>
    <cellStyle name="Címsor 3 3 2 5 2 2" xfId="15391"/>
    <cellStyle name="Címsor 3 3 2 5 2 3" xfId="15392"/>
    <cellStyle name="Címsor 3 3 2 5 2 4" xfId="15393"/>
    <cellStyle name="Címsor 3 3 2 5 2 5" xfId="15394"/>
    <cellStyle name="Címsor 3 3 2 5 3" xfId="2616"/>
    <cellStyle name="Címsor 3 3 2 5 3 2" xfId="15395"/>
    <cellStyle name="Címsor 3 3 2 5 3 3" xfId="15396"/>
    <cellStyle name="Címsor 3 3 2 5 3 4" xfId="15397"/>
    <cellStyle name="Címsor 3 3 2 5 3 5" xfId="15398"/>
    <cellStyle name="Címsor 3 3 2 5 4" xfId="2617"/>
    <cellStyle name="Címsor 3 3 2 5 4 2" xfId="15399"/>
    <cellStyle name="Címsor 3 3 2 5 4 3" xfId="15400"/>
    <cellStyle name="Címsor 3 3 2 5 4 4" xfId="15401"/>
    <cellStyle name="Címsor 3 3 2 5 4 5" xfId="15402"/>
    <cellStyle name="Címsor 3 3 2 5 5" xfId="2618"/>
    <cellStyle name="Címsor 3 3 2 5 5 2" xfId="15403"/>
    <cellStyle name="Címsor 3 3 2 5 5 3" xfId="15404"/>
    <cellStyle name="Címsor 3 3 2 5 5 4" xfId="15405"/>
    <cellStyle name="Címsor 3 3 2 5 5 5" xfId="15406"/>
    <cellStyle name="Címsor 3 3 2 5 6" xfId="2619"/>
    <cellStyle name="Címsor 3 3 2 5 6 2" xfId="15407"/>
    <cellStyle name="Címsor 3 3 2 5 6 3" xfId="15408"/>
    <cellStyle name="Címsor 3 3 2 5 6 4" xfId="15409"/>
    <cellStyle name="Címsor 3 3 2 5 6 5" xfId="15410"/>
    <cellStyle name="Címsor 3 3 2 5 7" xfId="2620"/>
    <cellStyle name="Címsor 3 3 2 5 7 2" xfId="15411"/>
    <cellStyle name="Címsor 3 3 2 5 7 3" xfId="15412"/>
    <cellStyle name="Címsor 3 3 2 5 7 4" xfId="15413"/>
    <cellStyle name="Címsor 3 3 2 5 7 5" xfId="15414"/>
    <cellStyle name="Címsor 3 3 2 5 8" xfId="2621"/>
    <cellStyle name="Címsor 3 3 2 5 8 2" xfId="15415"/>
    <cellStyle name="Címsor 3 3 2 5 8 3" xfId="15416"/>
    <cellStyle name="Címsor 3 3 2 5 8 4" xfId="15417"/>
    <cellStyle name="Címsor 3 3 2 5 8 5" xfId="15418"/>
    <cellStyle name="Címsor 3 3 2 5 9" xfId="2622"/>
    <cellStyle name="Címsor 3 3 2 5 9 2" xfId="15419"/>
    <cellStyle name="Címsor 3 3 2 5 9 3" xfId="15420"/>
    <cellStyle name="Címsor 3 3 2 5 9 4" xfId="15421"/>
    <cellStyle name="Címsor 3 3 2 5 9 5" xfId="15422"/>
    <cellStyle name="Címsor 3 3 2 6" xfId="2623"/>
    <cellStyle name="Címsor 3 3 2 6 2" xfId="15423"/>
    <cellStyle name="Címsor 3 3 2 6 3" xfId="15424"/>
    <cellStyle name="Címsor 3 3 2 6 4" xfId="15425"/>
    <cellStyle name="Címsor 3 3 2 6 5" xfId="15426"/>
    <cellStyle name="Címsor 3 3 2 7" xfId="2624"/>
    <cellStyle name="Címsor 3 3 2 7 2" xfId="15427"/>
    <cellStyle name="Címsor 3 3 2 7 3" xfId="15428"/>
    <cellStyle name="Címsor 3 3 2 7 4" xfId="15429"/>
    <cellStyle name="Címsor 3 3 2 7 5" xfId="15430"/>
    <cellStyle name="Címsor 3 3 2 8" xfId="2625"/>
    <cellStyle name="Címsor 3 3 2 8 2" xfId="15431"/>
    <cellStyle name="Címsor 3 3 2 8 3" xfId="15432"/>
    <cellStyle name="Címsor 3 3 2 8 4" xfId="15433"/>
    <cellStyle name="Címsor 3 3 2 8 5" xfId="15434"/>
    <cellStyle name="Címsor 3 3 2 9" xfId="2626"/>
    <cellStyle name="Címsor 3 3 2 9 2" xfId="15435"/>
    <cellStyle name="Címsor 3 3 2 9 3" xfId="15436"/>
    <cellStyle name="Címsor 3 3 2 9 4" xfId="15437"/>
    <cellStyle name="Címsor 3 3 2 9 5" xfId="15438"/>
    <cellStyle name="Címsor 3 3 3" xfId="2627"/>
    <cellStyle name="Címsor 3 3 3 10" xfId="2628"/>
    <cellStyle name="Címsor 3 3 3 10 2" xfId="15439"/>
    <cellStyle name="Címsor 3 3 3 10 3" xfId="15440"/>
    <cellStyle name="Címsor 3 3 3 10 4" xfId="15441"/>
    <cellStyle name="Címsor 3 3 3 10 5" xfId="15442"/>
    <cellStyle name="Címsor 3 3 3 11" xfId="2629"/>
    <cellStyle name="Címsor 3 3 3 11 2" xfId="15443"/>
    <cellStyle name="Címsor 3 3 3 11 3" xfId="15444"/>
    <cellStyle name="Címsor 3 3 3 11 4" xfId="15445"/>
    <cellStyle name="Címsor 3 3 3 11 5" xfId="15446"/>
    <cellStyle name="Címsor 3 3 3 12" xfId="2630"/>
    <cellStyle name="Címsor 3 3 3 12 2" xfId="15447"/>
    <cellStyle name="Címsor 3 3 3 12 3" xfId="15448"/>
    <cellStyle name="Címsor 3 3 3 12 4" xfId="15449"/>
    <cellStyle name="Címsor 3 3 3 12 5" xfId="15450"/>
    <cellStyle name="Címsor 3 3 3 13" xfId="15451"/>
    <cellStyle name="Címsor 3 3 3 14" xfId="15452"/>
    <cellStyle name="Címsor 3 3 3 15" xfId="15453"/>
    <cellStyle name="Címsor 3 3 3 16" xfId="15454"/>
    <cellStyle name="Címsor 3 3 3 2" xfId="2631"/>
    <cellStyle name="Címsor 3 3 3 2 10" xfId="2632"/>
    <cellStyle name="Címsor 3 3 3 2 10 2" xfId="15455"/>
    <cellStyle name="Címsor 3 3 3 2 10 3" xfId="15456"/>
    <cellStyle name="Címsor 3 3 3 2 10 4" xfId="15457"/>
    <cellStyle name="Címsor 3 3 3 2 10 5" xfId="15458"/>
    <cellStyle name="Címsor 3 3 3 2 11" xfId="2633"/>
    <cellStyle name="Címsor 3 3 3 2 11 2" xfId="15459"/>
    <cellStyle name="Címsor 3 3 3 2 11 3" xfId="15460"/>
    <cellStyle name="Címsor 3 3 3 2 11 4" xfId="15461"/>
    <cellStyle name="Címsor 3 3 3 2 11 5" xfId="15462"/>
    <cellStyle name="Címsor 3 3 3 2 12" xfId="15463"/>
    <cellStyle name="Címsor 3 3 3 2 13" xfId="15464"/>
    <cellStyle name="Címsor 3 3 3 2 14" xfId="15465"/>
    <cellStyle name="Címsor 3 3 3 2 15" xfId="15466"/>
    <cellStyle name="Címsor 3 3 3 2 2" xfId="2634"/>
    <cellStyle name="Címsor 3 3 3 2 2 10" xfId="2635"/>
    <cellStyle name="Címsor 3 3 3 2 2 10 2" xfId="15467"/>
    <cellStyle name="Címsor 3 3 3 2 2 10 3" xfId="15468"/>
    <cellStyle name="Címsor 3 3 3 2 2 10 4" xfId="15469"/>
    <cellStyle name="Címsor 3 3 3 2 2 10 5" xfId="15470"/>
    <cellStyle name="Címsor 3 3 3 2 2 11" xfId="15471"/>
    <cellStyle name="Címsor 3 3 3 2 2 12" xfId="15472"/>
    <cellStyle name="Címsor 3 3 3 2 2 13" xfId="15473"/>
    <cellStyle name="Címsor 3 3 3 2 2 14" xfId="15474"/>
    <cellStyle name="Címsor 3 3 3 2 2 2" xfId="2636"/>
    <cellStyle name="Címsor 3 3 3 2 2 2 2" xfId="15475"/>
    <cellStyle name="Címsor 3 3 3 2 2 2 3" xfId="15476"/>
    <cellStyle name="Címsor 3 3 3 2 2 2 4" xfId="15477"/>
    <cellStyle name="Címsor 3 3 3 2 2 2 5" xfId="15478"/>
    <cellStyle name="Címsor 3 3 3 2 2 3" xfId="2637"/>
    <cellStyle name="Címsor 3 3 3 2 2 3 2" xfId="15479"/>
    <cellStyle name="Címsor 3 3 3 2 2 3 3" xfId="15480"/>
    <cellStyle name="Címsor 3 3 3 2 2 3 4" xfId="15481"/>
    <cellStyle name="Címsor 3 3 3 2 2 3 5" xfId="15482"/>
    <cellStyle name="Címsor 3 3 3 2 2 4" xfId="2638"/>
    <cellStyle name="Címsor 3 3 3 2 2 4 2" xfId="15483"/>
    <cellStyle name="Címsor 3 3 3 2 2 4 3" xfId="15484"/>
    <cellStyle name="Címsor 3 3 3 2 2 4 4" xfId="15485"/>
    <cellStyle name="Címsor 3 3 3 2 2 4 5" xfId="15486"/>
    <cellStyle name="Címsor 3 3 3 2 2 5" xfId="2639"/>
    <cellStyle name="Címsor 3 3 3 2 2 5 2" xfId="15487"/>
    <cellStyle name="Címsor 3 3 3 2 2 5 3" xfId="15488"/>
    <cellStyle name="Címsor 3 3 3 2 2 5 4" xfId="15489"/>
    <cellStyle name="Címsor 3 3 3 2 2 5 5" xfId="15490"/>
    <cellStyle name="Címsor 3 3 3 2 2 6" xfId="2640"/>
    <cellStyle name="Címsor 3 3 3 2 2 6 2" xfId="15491"/>
    <cellStyle name="Címsor 3 3 3 2 2 6 3" xfId="15492"/>
    <cellStyle name="Címsor 3 3 3 2 2 6 4" xfId="15493"/>
    <cellStyle name="Címsor 3 3 3 2 2 6 5" xfId="15494"/>
    <cellStyle name="Címsor 3 3 3 2 2 7" xfId="2641"/>
    <cellStyle name="Címsor 3 3 3 2 2 7 2" xfId="15495"/>
    <cellStyle name="Címsor 3 3 3 2 2 7 3" xfId="15496"/>
    <cellStyle name="Címsor 3 3 3 2 2 7 4" xfId="15497"/>
    <cellStyle name="Címsor 3 3 3 2 2 7 5" xfId="15498"/>
    <cellStyle name="Címsor 3 3 3 2 2 8" xfId="2642"/>
    <cellStyle name="Címsor 3 3 3 2 2 8 2" xfId="15499"/>
    <cellStyle name="Címsor 3 3 3 2 2 8 3" xfId="15500"/>
    <cellStyle name="Címsor 3 3 3 2 2 8 4" xfId="15501"/>
    <cellStyle name="Címsor 3 3 3 2 2 8 5" xfId="15502"/>
    <cellStyle name="Címsor 3 3 3 2 2 9" xfId="2643"/>
    <cellStyle name="Címsor 3 3 3 2 2 9 2" xfId="15503"/>
    <cellStyle name="Címsor 3 3 3 2 2 9 3" xfId="15504"/>
    <cellStyle name="Címsor 3 3 3 2 2 9 4" xfId="15505"/>
    <cellStyle name="Címsor 3 3 3 2 2 9 5" xfId="15506"/>
    <cellStyle name="Címsor 3 3 3 2 3" xfId="2644"/>
    <cellStyle name="Címsor 3 3 3 2 3 2" xfId="15507"/>
    <cellStyle name="Címsor 3 3 3 2 3 3" xfId="15508"/>
    <cellStyle name="Címsor 3 3 3 2 3 4" xfId="15509"/>
    <cellStyle name="Címsor 3 3 3 2 3 5" xfId="15510"/>
    <cellStyle name="Címsor 3 3 3 2 4" xfId="2645"/>
    <cellStyle name="Címsor 3 3 3 2 4 2" xfId="15511"/>
    <cellStyle name="Címsor 3 3 3 2 4 3" xfId="15512"/>
    <cellStyle name="Címsor 3 3 3 2 4 4" xfId="15513"/>
    <cellStyle name="Címsor 3 3 3 2 4 5" xfId="15514"/>
    <cellStyle name="Címsor 3 3 3 2 5" xfId="2646"/>
    <cellStyle name="Címsor 3 3 3 2 5 2" xfId="15515"/>
    <cellStyle name="Címsor 3 3 3 2 5 3" xfId="15516"/>
    <cellStyle name="Címsor 3 3 3 2 5 4" xfId="15517"/>
    <cellStyle name="Címsor 3 3 3 2 5 5" xfId="15518"/>
    <cellStyle name="Címsor 3 3 3 2 6" xfId="2647"/>
    <cellStyle name="Címsor 3 3 3 2 6 2" xfId="15519"/>
    <cellStyle name="Címsor 3 3 3 2 6 3" xfId="15520"/>
    <cellStyle name="Címsor 3 3 3 2 6 4" xfId="15521"/>
    <cellStyle name="Címsor 3 3 3 2 6 5" xfId="15522"/>
    <cellStyle name="Címsor 3 3 3 2 7" xfId="2648"/>
    <cellStyle name="Címsor 3 3 3 2 7 2" xfId="15523"/>
    <cellStyle name="Címsor 3 3 3 2 7 3" xfId="15524"/>
    <cellStyle name="Címsor 3 3 3 2 7 4" xfId="15525"/>
    <cellStyle name="Címsor 3 3 3 2 7 5" xfId="15526"/>
    <cellStyle name="Címsor 3 3 3 2 8" xfId="2649"/>
    <cellStyle name="Címsor 3 3 3 2 8 2" xfId="15527"/>
    <cellStyle name="Címsor 3 3 3 2 8 3" xfId="15528"/>
    <cellStyle name="Címsor 3 3 3 2 8 4" xfId="15529"/>
    <cellStyle name="Címsor 3 3 3 2 8 5" xfId="15530"/>
    <cellStyle name="Címsor 3 3 3 2 9" xfId="2650"/>
    <cellStyle name="Címsor 3 3 3 2 9 2" xfId="15531"/>
    <cellStyle name="Címsor 3 3 3 2 9 3" xfId="15532"/>
    <cellStyle name="Címsor 3 3 3 2 9 4" xfId="15533"/>
    <cellStyle name="Címsor 3 3 3 2 9 5" xfId="15534"/>
    <cellStyle name="Címsor 3 3 3 3" xfId="2651"/>
    <cellStyle name="Címsor 3 3 3 3 10" xfId="2652"/>
    <cellStyle name="Címsor 3 3 3 3 10 2" xfId="15535"/>
    <cellStyle name="Címsor 3 3 3 3 10 3" xfId="15536"/>
    <cellStyle name="Címsor 3 3 3 3 10 4" xfId="15537"/>
    <cellStyle name="Címsor 3 3 3 3 10 5" xfId="15538"/>
    <cellStyle name="Címsor 3 3 3 3 11" xfId="15539"/>
    <cellStyle name="Címsor 3 3 3 3 12" xfId="15540"/>
    <cellStyle name="Címsor 3 3 3 3 13" xfId="15541"/>
    <cellStyle name="Címsor 3 3 3 3 14" xfId="15542"/>
    <cellStyle name="Címsor 3 3 3 3 2" xfId="2653"/>
    <cellStyle name="Címsor 3 3 3 3 2 2" xfId="15543"/>
    <cellStyle name="Címsor 3 3 3 3 2 3" xfId="15544"/>
    <cellStyle name="Címsor 3 3 3 3 2 4" xfId="15545"/>
    <cellStyle name="Címsor 3 3 3 3 2 5" xfId="15546"/>
    <cellStyle name="Címsor 3 3 3 3 3" xfId="2654"/>
    <cellStyle name="Címsor 3 3 3 3 3 2" xfId="15547"/>
    <cellStyle name="Címsor 3 3 3 3 3 3" xfId="15548"/>
    <cellStyle name="Címsor 3 3 3 3 3 4" xfId="15549"/>
    <cellStyle name="Címsor 3 3 3 3 3 5" xfId="15550"/>
    <cellStyle name="Címsor 3 3 3 3 4" xfId="2655"/>
    <cellStyle name="Címsor 3 3 3 3 4 2" xfId="15551"/>
    <cellStyle name="Címsor 3 3 3 3 4 3" xfId="15552"/>
    <cellStyle name="Címsor 3 3 3 3 4 4" xfId="15553"/>
    <cellStyle name="Címsor 3 3 3 3 4 5" xfId="15554"/>
    <cellStyle name="Címsor 3 3 3 3 5" xfId="2656"/>
    <cellStyle name="Címsor 3 3 3 3 5 2" xfId="15555"/>
    <cellStyle name="Címsor 3 3 3 3 5 3" xfId="15556"/>
    <cellStyle name="Címsor 3 3 3 3 5 4" xfId="15557"/>
    <cellStyle name="Címsor 3 3 3 3 5 5" xfId="15558"/>
    <cellStyle name="Címsor 3 3 3 3 6" xfId="2657"/>
    <cellStyle name="Címsor 3 3 3 3 6 2" xfId="15559"/>
    <cellStyle name="Címsor 3 3 3 3 6 3" xfId="15560"/>
    <cellStyle name="Címsor 3 3 3 3 6 4" xfId="15561"/>
    <cellStyle name="Címsor 3 3 3 3 6 5" xfId="15562"/>
    <cellStyle name="Címsor 3 3 3 3 7" xfId="2658"/>
    <cellStyle name="Címsor 3 3 3 3 7 2" xfId="15563"/>
    <cellStyle name="Címsor 3 3 3 3 7 3" xfId="15564"/>
    <cellStyle name="Címsor 3 3 3 3 7 4" xfId="15565"/>
    <cellStyle name="Címsor 3 3 3 3 7 5" xfId="15566"/>
    <cellStyle name="Címsor 3 3 3 3 8" xfId="2659"/>
    <cellStyle name="Címsor 3 3 3 3 8 2" xfId="15567"/>
    <cellStyle name="Címsor 3 3 3 3 8 3" xfId="15568"/>
    <cellStyle name="Címsor 3 3 3 3 8 4" xfId="15569"/>
    <cellStyle name="Címsor 3 3 3 3 8 5" xfId="15570"/>
    <cellStyle name="Címsor 3 3 3 3 9" xfId="2660"/>
    <cellStyle name="Címsor 3 3 3 3 9 2" xfId="15571"/>
    <cellStyle name="Címsor 3 3 3 3 9 3" xfId="15572"/>
    <cellStyle name="Címsor 3 3 3 3 9 4" xfId="15573"/>
    <cellStyle name="Címsor 3 3 3 3 9 5" xfId="15574"/>
    <cellStyle name="Címsor 3 3 3 4" xfId="2661"/>
    <cellStyle name="Címsor 3 3 3 4 2" xfId="15575"/>
    <cellStyle name="Címsor 3 3 3 4 3" xfId="15576"/>
    <cellStyle name="Címsor 3 3 3 4 4" xfId="15577"/>
    <cellStyle name="Címsor 3 3 3 4 5" xfId="15578"/>
    <cellStyle name="Címsor 3 3 3 5" xfId="2662"/>
    <cellStyle name="Címsor 3 3 3 5 2" xfId="15579"/>
    <cellStyle name="Címsor 3 3 3 5 3" xfId="15580"/>
    <cellStyle name="Címsor 3 3 3 5 4" xfId="15581"/>
    <cellStyle name="Címsor 3 3 3 5 5" xfId="15582"/>
    <cellStyle name="Címsor 3 3 3 6" xfId="2663"/>
    <cellStyle name="Címsor 3 3 3 6 2" xfId="15583"/>
    <cellStyle name="Címsor 3 3 3 6 3" xfId="15584"/>
    <cellStyle name="Címsor 3 3 3 6 4" xfId="15585"/>
    <cellStyle name="Címsor 3 3 3 6 5" xfId="15586"/>
    <cellStyle name="Címsor 3 3 3 7" xfId="2664"/>
    <cellStyle name="Címsor 3 3 3 7 2" xfId="15587"/>
    <cellStyle name="Címsor 3 3 3 7 3" xfId="15588"/>
    <cellStyle name="Címsor 3 3 3 7 4" xfId="15589"/>
    <cellStyle name="Címsor 3 3 3 7 5" xfId="15590"/>
    <cellStyle name="Címsor 3 3 3 8" xfId="2665"/>
    <cellStyle name="Címsor 3 3 3 8 2" xfId="15591"/>
    <cellStyle name="Címsor 3 3 3 8 3" xfId="15592"/>
    <cellStyle name="Címsor 3 3 3 8 4" xfId="15593"/>
    <cellStyle name="Címsor 3 3 3 8 5" xfId="15594"/>
    <cellStyle name="Címsor 3 3 3 9" xfId="2666"/>
    <cellStyle name="Címsor 3 3 3 9 2" xfId="15595"/>
    <cellStyle name="Címsor 3 3 3 9 3" xfId="15596"/>
    <cellStyle name="Címsor 3 3 3 9 4" xfId="15597"/>
    <cellStyle name="Címsor 3 3 3 9 5" xfId="15598"/>
    <cellStyle name="Címsor 3 3 4" xfId="2667"/>
    <cellStyle name="Címsor 3 3 4 10" xfId="2668"/>
    <cellStyle name="Címsor 3 3 4 10 2" xfId="15599"/>
    <cellStyle name="Címsor 3 3 4 10 3" xfId="15600"/>
    <cellStyle name="Címsor 3 3 4 10 4" xfId="15601"/>
    <cellStyle name="Címsor 3 3 4 10 5" xfId="15602"/>
    <cellStyle name="Címsor 3 3 4 11" xfId="15603"/>
    <cellStyle name="Címsor 3 3 4 12" xfId="15604"/>
    <cellStyle name="Címsor 3 3 4 13" xfId="15605"/>
    <cellStyle name="Címsor 3 3 4 14" xfId="15606"/>
    <cellStyle name="Címsor 3 3 4 2" xfId="2669"/>
    <cellStyle name="Címsor 3 3 4 2 10" xfId="2670"/>
    <cellStyle name="Címsor 3 3 4 2 10 2" xfId="15607"/>
    <cellStyle name="Címsor 3 3 4 2 10 3" xfId="15608"/>
    <cellStyle name="Címsor 3 3 4 2 10 4" xfId="15609"/>
    <cellStyle name="Címsor 3 3 4 2 10 5" xfId="15610"/>
    <cellStyle name="Címsor 3 3 4 2 11" xfId="15611"/>
    <cellStyle name="Címsor 3 3 4 2 12" xfId="15612"/>
    <cellStyle name="Címsor 3 3 4 2 13" xfId="15613"/>
    <cellStyle name="Címsor 3 3 4 2 14" xfId="15614"/>
    <cellStyle name="Címsor 3 3 4 2 2" xfId="2671"/>
    <cellStyle name="Címsor 3 3 4 2 2 2" xfId="15615"/>
    <cellStyle name="Címsor 3 3 4 2 2 3" xfId="15616"/>
    <cellStyle name="Címsor 3 3 4 2 2 4" xfId="15617"/>
    <cellStyle name="Címsor 3 3 4 2 2 5" xfId="15618"/>
    <cellStyle name="Címsor 3 3 4 2 3" xfId="2672"/>
    <cellStyle name="Címsor 3 3 4 2 3 2" xfId="15619"/>
    <cellStyle name="Címsor 3 3 4 2 3 3" xfId="15620"/>
    <cellStyle name="Címsor 3 3 4 2 3 4" xfId="15621"/>
    <cellStyle name="Címsor 3 3 4 2 3 5" xfId="15622"/>
    <cellStyle name="Címsor 3 3 4 2 4" xfId="2673"/>
    <cellStyle name="Címsor 3 3 4 2 4 2" xfId="15623"/>
    <cellStyle name="Címsor 3 3 4 2 4 3" xfId="15624"/>
    <cellStyle name="Címsor 3 3 4 2 4 4" xfId="15625"/>
    <cellStyle name="Címsor 3 3 4 2 4 5" xfId="15626"/>
    <cellStyle name="Címsor 3 3 4 2 5" xfId="2674"/>
    <cellStyle name="Címsor 3 3 4 2 5 2" xfId="15627"/>
    <cellStyle name="Címsor 3 3 4 2 5 3" xfId="15628"/>
    <cellStyle name="Címsor 3 3 4 2 5 4" xfId="15629"/>
    <cellStyle name="Címsor 3 3 4 2 5 5" xfId="15630"/>
    <cellStyle name="Címsor 3 3 4 2 6" xfId="2675"/>
    <cellStyle name="Címsor 3 3 4 2 6 2" xfId="15631"/>
    <cellStyle name="Címsor 3 3 4 2 6 3" xfId="15632"/>
    <cellStyle name="Címsor 3 3 4 2 6 4" xfId="15633"/>
    <cellStyle name="Címsor 3 3 4 2 6 5" xfId="15634"/>
    <cellStyle name="Címsor 3 3 4 2 7" xfId="2676"/>
    <cellStyle name="Címsor 3 3 4 2 7 2" xfId="15635"/>
    <cellStyle name="Címsor 3 3 4 2 7 3" xfId="15636"/>
    <cellStyle name="Címsor 3 3 4 2 7 4" xfId="15637"/>
    <cellStyle name="Címsor 3 3 4 2 7 5" xfId="15638"/>
    <cellStyle name="Címsor 3 3 4 2 8" xfId="2677"/>
    <cellStyle name="Címsor 3 3 4 2 8 2" xfId="15639"/>
    <cellStyle name="Címsor 3 3 4 2 8 3" xfId="15640"/>
    <cellStyle name="Címsor 3 3 4 2 8 4" xfId="15641"/>
    <cellStyle name="Címsor 3 3 4 2 8 5" xfId="15642"/>
    <cellStyle name="Címsor 3 3 4 2 9" xfId="2678"/>
    <cellStyle name="Címsor 3 3 4 2 9 2" xfId="15643"/>
    <cellStyle name="Címsor 3 3 4 2 9 3" xfId="15644"/>
    <cellStyle name="Címsor 3 3 4 2 9 4" xfId="15645"/>
    <cellStyle name="Címsor 3 3 4 2 9 5" xfId="15646"/>
    <cellStyle name="Címsor 3 3 4 3" xfId="2679"/>
    <cellStyle name="Címsor 3 3 4 3 2" xfId="15647"/>
    <cellStyle name="Címsor 3 3 4 3 3" xfId="15648"/>
    <cellStyle name="Címsor 3 3 4 3 4" xfId="15649"/>
    <cellStyle name="Címsor 3 3 4 3 5" xfId="15650"/>
    <cellStyle name="Címsor 3 3 4 4" xfId="2680"/>
    <cellStyle name="Címsor 3 3 4 4 2" xfId="15651"/>
    <cellStyle name="Címsor 3 3 4 4 3" xfId="15652"/>
    <cellStyle name="Címsor 3 3 4 4 4" xfId="15653"/>
    <cellStyle name="Címsor 3 3 4 4 5" xfId="15654"/>
    <cellStyle name="Címsor 3 3 4 5" xfId="2681"/>
    <cellStyle name="Címsor 3 3 4 5 2" xfId="15655"/>
    <cellStyle name="Címsor 3 3 4 5 3" xfId="15656"/>
    <cellStyle name="Címsor 3 3 4 5 4" xfId="15657"/>
    <cellStyle name="Címsor 3 3 4 5 5" xfId="15658"/>
    <cellStyle name="Címsor 3 3 4 6" xfId="2682"/>
    <cellStyle name="Címsor 3 3 4 6 2" xfId="15659"/>
    <cellStyle name="Címsor 3 3 4 6 3" xfId="15660"/>
    <cellStyle name="Címsor 3 3 4 6 4" xfId="15661"/>
    <cellStyle name="Címsor 3 3 4 6 5" xfId="15662"/>
    <cellStyle name="Címsor 3 3 4 7" xfId="2683"/>
    <cellStyle name="Címsor 3 3 4 7 2" xfId="15663"/>
    <cellStyle name="Címsor 3 3 4 7 3" xfId="15664"/>
    <cellStyle name="Címsor 3 3 4 7 4" xfId="15665"/>
    <cellStyle name="Címsor 3 3 4 7 5" xfId="15666"/>
    <cellStyle name="Címsor 3 3 4 8" xfId="2684"/>
    <cellStyle name="Címsor 3 3 4 8 2" xfId="15667"/>
    <cellStyle name="Címsor 3 3 4 8 3" xfId="15668"/>
    <cellStyle name="Címsor 3 3 4 8 4" xfId="15669"/>
    <cellStyle name="Címsor 3 3 4 8 5" xfId="15670"/>
    <cellStyle name="Címsor 3 3 4 9" xfId="2685"/>
    <cellStyle name="Címsor 3 3 4 9 2" xfId="15671"/>
    <cellStyle name="Címsor 3 3 4 9 3" xfId="15672"/>
    <cellStyle name="Címsor 3 3 4 9 4" xfId="15673"/>
    <cellStyle name="Címsor 3 3 4 9 5" xfId="15674"/>
    <cellStyle name="Címsor 3 3 5" xfId="2686"/>
    <cellStyle name="Címsor 3 3 5 2" xfId="2687"/>
    <cellStyle name="Címsor 3 3 5 2 2" xfId="15675"/>
    <cellStyle name="Címsor 3 3 5 2 3" xfId="15676"/>
    <cellStyle name="Címsor 3 3 5 2 4" xfId="15677"/>
    <cellStyle name="Címsor 3 3 5 2 5" xfId="15678"/>
    <cellStyle name="Címsor 3 3 5 3" xfId="15679"/>
    <cellStyle name="Címsor 3 3 5 4" xfId="15680"/>
    <cellStyle name="Címsor 3 3 5 5" xfId="15681"/>
    <cellStyle name="Címsor 3 3 5 6" xfId="15682"/>
    <cellStyle name="Címsor 3 3 6" xfId="2688"/>
    <cellStyle name="Címsor 3 3 6 2" xfId="15683"/>
    <cellStyle name="Címsor 3 3 6 3" xfId="15684"/>
    <cellStyle name="Címsor 3 3 6 4" xfId="15685"/>
    <cellStyle name="Címsor 3 3 6 5" xfId="15686"/>
    <cellStyle name="Címsor 3 3 7" xfId="2689"/>
    <cellStyle name="Címsor 3 3 7 2" xfId="15687"/>
    <cellStyle name="Címsor 3 3 7 3" xfId="15688"/>
    <cellStyle name="Címsor 3 3 7 4" xfId="15689"/>
    <cellStyle name="Címsor 3 3 7 5" xfId="15690"/>
    <cellStyle name="Címsor 3 3 8" xfId="2690"/>
    <cellStyle name="Címsor 3 3 8 2" xfId="15691"/>
    <cellStyle name="Címsor 3 3 8 3" xfId="15692"/>
    <cellStyle name="Címsor 3 3 8 4" xfId="15693"/>
    <cellStyle name="Címsor 3 3 8 5" xfId="15694"/>
    <cellStyle name="Címsor 3 3 9" xfId="2691"/>
    <cellStyle name="Címsor 3 3 9 2" xfId="15695"/>
    <cellStyle name="Címsor 3 3 9 3" xfId="15696"/>
    <cellStyle name="Címsor 3 3 9 4" xfId="15697"/>
    <cellStyle name="Címsor 3 3 9 5" xfId="15698"/>
    <cellStyle name="Címsor 3 4" xfId="2692"/>
    <cellStyle name="Címsor 3 4 10" xfId="2693"/>
    <cellStyle name="Címsor 3 4 10 2" xfId="15699"/>
    <cellStyle name="Címsor 3 4 10 3" xfId="15700"/>
    <cellStyle name="Címsor 3 4 10 4" xfId="15701"/>
    <cellStyle name="Címsor 3 4 10 5" xfId="15702"/>
    <cellStyle name="Címsor 3 4 11" xfId="2694"/>
    <cellStyle name="Címsor 3 4 11 2" xfId="15703"/>
    <cellStyle name="Címsor 3 4 11 3" xfId="15704"/>
    <cellStyle name="Címsor 3 4 11 4" xfId="15705"/>
    <cellStyle name="Címsor 3 4 11 5" xfId="15706"/>
    <cellStyle name="Címsor 3 4 12" xfId="2695"/>
    <cellStyle name="Címsor 3 4 12 2" xfId="15707"/>
    <cellStyle name="Címsor 3 4 12 3" xfId="15708"/>
    <cellStyle name="Címsor 3 4 12 4" xfId="15709"/>
    <cellStyle name="Címsor 3 4 12 5" xfId="15710"/>
    <cellStyle name="Címsor 3 4 13" xfId="15711"/>
    <cellStyle name="Címsor 3 4 14" xfId="15712"/>
    <cellStyle name="Címsor 3 4 15" xfId="15713"/>
    <cellStyle name="Címsor 3 4 16" xfId="15714"/>
    <cellStyle name="Címsor 3 4 2" xfId="2696"/>
    <cellStyle name="Címsor 3 4 2 10" xfId="2697"/>
    <cellStyle name="Címsor 3 4 2 10 2" xfId="15715"/>
    <cellStyle name="Címsor 3 4 2 10 3" xfId="15716"/>
    <cellStyle name="Címsor 3 4 2 10 4" xfId="15717"/>
    <cellStyle name="Címsor 3 4 2 10 5" xfId="15718"/>
    <cellStyle name="Címsor 3 4 2 11" xfId="2698"/>
    <cellStyle name="Címsor 3 4 2 11 2" xfId="15719"/>
    <cellStyle name="Címsor 3 4 2 11 3" xfId="15720"/>
    <cellStyle name="Címsor 3 4 2 11 4" xfId="15721"/>
    <cellStyle name="Címsor 3 4 2 11 5" xfId="15722"/>
    <cellStyle name="Címsor 3 4 2 12" xfId="2699"/>
    <cellStyle name="Címsor 3 4 2 12 2" xfId="15723"/>
    <cellStyle name="Címsor 3 4 2 12 3" xfId="15724"/>
    <cellStyle name="Címsor 3 4 2 12 4" xfId="15725"/>
    <cellStyle name="Címsor 3 4 2 12 5" xfId="15726"/>
    <cellStyle name="Címsor 3 4 2 13" xfId="2700"/>
    <cellStyle name="Címsor 3 4 2 13 2" xfId="15727"/>
    <cellStyle name="Címsor 3 4 2 13 3" xfId="15728"/>
    <cellStyle name="Címsor 3 4 2 13 4" xfId="15729"/>
    <cellStyle name="Címsor 3 4 2 13 5" xfId="15730"/>
    <cellStyle name="Címsor 3 4 2 14" xfId="15731"/>
    <cellStyle name="Címsor 3 4 2 15" xfId="15732"/>
    <cellStyle name="Címsor 3 4 2 16" xfId="15733"/>
    <cellStyle name="Címsor 3 4 2 17" xfId="15734"/>
    <cellStyle name="Címsor 3 4 2 2" xfId="2701"/>
    <cellStyle name="Címsor 3 4 2 2 10" xfId="2702"/>
    <cellStyle name="Címsor 3 4 2 2 10 2" xfId="15735"/>
    <cellStyle name="Címsor 3 4 2 2 10 3" xfId="15736"/>
    <cellStyle name="Címsor 3 4 2 2 10 4" xfId="15737"/>
    <cellStyle name="Címsor 3 4 2 2 10 5" xfId="15738"/>
    <cellStyle name="Címsor 3 4 2 2 11" xfId="2703"/>
    <cellStyle name="Címsor 3 4 2 2 11 2" xfId="15739"/>
    <cellStyle name="Címsor 3 4 2 2 11 3" xfId="15740"/>
    <cellStyle name="Címsor 3 4 2 2 11 4" xfId="15741"/>
    <cellStyle name="Címsor 3 4 2 2 11 5" xfId="15742"/>
    <cellStyle name="Címsor 3 4 2 2 12" xfId="2704"/>
    <cellStyle name="Címsor 3 4 2 2 12 2" xfId="15743"/>
    <cellStyle name="Címsor 3 4 2 2 12 3" xfId="15744"/>
    <cellStyle name="Címsor 3 4 2 2 12 4" xfId="15745"/>
    <cellStyle name="Címsor 3 4 2 2 12 5" xfId="15746"/>
    <cellStyle name="Címsor 3 4 2 2 13" xfId="15747"/>
    <cellStyle name="Címsor 3 4 2 2 14" xfId="15748"/>
    <cellStyle name="Címsor 3 4 2 2 15" xfId="15749"/>
    <cellStyle name="Címsor 3 4 2 2 16" xfId="15750"/>
    <cellStyle name="Címsor 3 4 2 2 2" xfId="2705"/>
    <cellStyle name="Címsor 3 4 2 2 2 10" xfId="2706"/>
    <cellStyle name="Címsor 3 4 2 2 2 10 2" xfId="15751"/>
    <cellStyle name="Címsor 3 4 2 2 2 10 3" xfId="15752"/>
    <cellStyle name="Címsor 3 4 2 2 2 10 4" xfId="15753"/>
    <cellStyle name="Címsor 3 4 2 2 2 10 5" xfId="15754"/>
    <cellStyle name="Címsor 3 4 2 2 2 11" xfId="2707"/>
    <cellStyle name="Címsor 3 4 2 2 2 11 2" xfId="15755"/>
    <cellStyle name="Címsor 3 4 2 2 2 11 3" xfId="15756"/>
    <cellStyle name="Címsor 3 4 2 2 2 11 4" xfId="15757"/>
    <cellStyle name="Címsor 3 4 2 2 2 11 5" xfId="15758"/>
    <cellStyle name="Címsor 3 4 2 2 2 12" xfId="15759"/>
    <cellStyle name="Címsor 3 4 2 2 2 13" xfId="15760"/>
    <cellStyle name="Címsor 3 4 2 2 2 14" xfId="15761"/>
    <cellStyle name="Címsor 3 4 2 2 2 15" xfId="15762"/>
    <cellStyle name="Címsor 3 4 2 2 2 2" xfId="2708"/>
    <cellStyle name="Címsor 3 4 2 2 2 2 10" xfId="2709"/>
    <cellStyle name="Címsor 3 4 2 2 2 2 10 2" xfId="15763"/>
    <cellStyle name="Címsor 3 4 2 2 2 2 10 3" xfId="15764"/>
    <cellStyle name="Címsor 3 4 2 2 2 2 10 4" xfId="15765"/>
    <cellStyle name="Címsor 3 4 2 2 2 2 10 5" xfId="15766"/>
    <cellStyle name="Címsor 3 4 2 2 2 2 11" xfId="15767"/>
    <cellStyle name="Címsor 3 4 2 2 2 2 12" xfId="15768"/>
    <cellStyle name="Címsor 3 4 2 2 2 2 13" xfId="15769"/>
    <cellStyle name="Címsor 3 4 2 2 2 2 14" xfId="15770"/>
    <cellStyle name="Címsor 3 4 2 2 2 2 2" xfId="2710"/>
    <cellStyle name="Címsor 3 4 2 2 2 2 2 2" xfId="15771"/>
    <cellStyle name="Címsor 3 4 2 2 2 2 2 3" xfId="15772"/>
    <cellStyle name="Címsor 3 4 2 2 2 2 2 4" xfId="15773"/>
    <cellStyle name="Címsor 3 4 2 2 2 2 2 5" xfId="15774"/>
    <cellStyle name="Címsor 3 4 2 2 2 2 3" xfId="2711"/>
    <cellStyle name="Címsor 3 4 2 2 2 2 3 2" xfId="15775"/>
    <cellStyle name="Címsor 3 4 2 2 2 2 3 3" xfId="15776"/>
    <cellStyle name="Címsor 3 4 2 2 2 2 3 4" xfId="15777"/>
    <cellStyle name="Címsor 3 4 2 2 2 2 3 5" xfId="15778"/>
    <cellStyle name="Címsor 3 4 2 2 2 2 4" xfId="2712"/>
    <cellStyle name="Címsor 3 4 2 2 2 2 4 2" xfId="15779"/>
    <cellStyle name="Címsor 3 4 2 2 2 2 4 3" xfId="15780"/>
    <cellStyle name="Címsor 3 4 2 2 2 2 4 4" xfId="15781"/>
    <cellStyle name="Címsor 3 4 2 2 2 2 4 5" xfId="15782"/>
    <cellStyle name="Címsor 3 4 2 2 2 2 5" xfId="2713"/>
    <cellStyle name="Címsor 3 4 2 2 2 2 5 2" xfId="15783"/>
    <cellStyle name="Címsor 3 4 2 2 2 2 5 3" xfId="15784"/>
    <cellStyle name="Címsor 3 4 2 2 2 2 5 4" xfId="15785"/>
    <cellStyle name="Címsor 3 4 2 2 2 2 5 5" xfId="15786"/>
    <cellStyle name="Címsor 3 4 2 2 2 2 6" xfId="2714"/>
    <cellStyle name="Címsor 3 4 2 2 2 2 6 2" xfId="15787"/>
    <cellStyle name="Címsor 3 4 2 2 2 2 6 3" xfId="15788"/>
    <cellStyle name="Címsor 3 4 2 2 2 2 6 4" xfId="15789"/>
    <cellStyle name="Címsor 3 4 2 2 2 2 6 5" xfId="15790"/>
    <cellStyle name="Címsor 3 4 2 2 2 2 7" xfId="2715"/>
    <cellStyle name="Címsor 3 4 2 2 2 2 7 2" xfId="15791"/>
    <cellStyle name="Címsor 3 4 2 2 2 2 7 3" xfId="15792"/>
    <cellStyle name="Címsor 3 4 2 2 2 2 7 4" xfId="15793"/>
    <cellStyle name="Címsor 3 4 2 2 2 2 7 5" xfId="15794"/>
    <cellStyle name="Címsor 3 4 2 2 2 2 8" xfId="2716"/>
    <cellStyle name="Címsor 3 4 2 2 2 2 8 2" xfId="15795"/>
    <cellStyle name="Címsor 3 4 2 2 2 2 8 3" xfId="15796"/>
    <cellStyle name="Címsor 3 4 2 2 2 2 8 4" xfId="15797"/>
    <cellStyle name="Címsor 3 4 2 2 2 2 8 5" xfId="15798"/>
    <cellStyle name="Címsor 3 4 2 2 2 2 9" xfId="2717"/>
    <cellStyle name="Címsor 3 4 2 2 2 2 9 2" xfId="15799"/>
    <cellStyle name="Címsor 3 4 2 2 2 2 9 3" xfId="15800"/>
    <cellStyle name="Címsor 3 4 2 2 2 2 9 4" xfId="15801"/>
    <cellStyle name="Címsor 3 4 2 2 2 2 9 5" xfId="15802"/>
    <cellStyle name="Címsor 3 4 2 2 2 3" xfId="2718"/>
    <cellStyle name="Címsor 3 4 2 2 2 3 2" xfId="15803"/>
    <cellStyle name="Címsor 3 4 2 2 2 3 3" xfId="15804"/>
    <cellStyle name="Címsor 3 4 2 2 2 3 4" xfId="15805"/>
    <cellStyle name="Címsor 3 4 2 2 2 3 5" xfId="15806"/>
    <cellStyle name="Címsor 3 4 2 2 2 4" xfId="2719"/>
    <cellStyle name="Címsor 3 4 2 2 2 4 2" xfId="15807"/>
    <cellStyle name="Címsor 3 4 2 2 2 4 3" xfId="15808"/>
    <cellStyle name="Címsor 3 4 2 2 2 4 4" xfId="15809"/>
    <cellStyle name="Címsor 3 4 2 2 2 4 5" xfId="15810"/>
    <cellStyle name="Címsor 3 4 2 2 2 5" xfId="2720"/>
    <cellStyle name="Címsor 3 4 2 2 2 5 2" xfId="15811"/>
    <cellStyle name="Címsor 3 4 2 2 2 5 3" xfId="15812"/>
    <cellStyle name="Címsor 3 4 2 2 2 5 4" xfId="15813"/>
    <cellStyle name="Címsor 3 4 2 2 2 5 5" xfId="15814"/>
    <cellStyle name="Címsor 3 4 2 2 2 6" xfId="2721"/>
    <cellStyle name="Címsor 3 4 2 2 2 6 2" xfId="15815"/>
    <cellStyle name="Címsor 3 4 2 2 2 6 3" xfId="15816"/>
    <cellStyle name="Címsor 3 4 2 2 2 6 4" xfId="15817"/>
    <cellStyle name="Címsor 3 4 2 2 2 6 5" xfId="15818"/>
    <cellStyle name="Címsor 3 4 2 2 2 7" xfId="2722"/>
    <cellStyle name="Címsor 3 4 2 2 2 7 2" xfId="15819"/>
    <cellStyle name="Címsor 3 4 2 2 2 7 3" xfId="15820"/>
    <cellStyle name="Címsor 3 4 2 2 2 7 4" xfId="15821"/>
    <cellStyle name="Címsor 3 4 2 2 2 7 5" xfId="15822"/>
    <cellStyle name="Címsor 3 4 2 2 2 8" xfId="2723"/>
    <cellStyle name="Címsor 3 4 2 2 2 8 2" xfId="15823"/>
    <cellStyle name="Címsor 3 4 2 2 2 8 3" xfId="15824"/>
    <cellStyle name="Címsor 3 4 2 2 2 8 4" xfId="15825"/>
    <cellStyle name="Címsor 3 4 2 2 2 8 5" xfId="15826"/>
    <cellStyle name="Címsor 3 4 2 2 2 9" xfId="2724"/>
    <cellStyle name="Címsor 3 4 2 2 2 9 2" xfId="15827"/>
    <cellStyle name="Címsor 3 4 2 2 2 9 3" xfId="15828"/>
    <cellStyle name="Címsor 3 4 2 2 2 9 4" xfId="15829"/>
    <cellStyle name="Címsor 3 4 2 2 2 9 5" xfId="15830"/>
    <cellStyle name="Címsor 3 4 2 2 3" xfId="2725"/>
    <cellStyle name="Címsor 3 4 2 2 3 10" xfId="2726"/>
    <cellStyle name="Címsor 3 4 2 2 3 10 2" xfId="15831"/>
    <cellStyle name="Címsor 3 4 2 2 3 10 3" xfId="15832"/>
    <cellStyle name="Címsor 3 4 2 2 3 10 4" xfId="15833"/>
    <cellStyle name="Címsor 3 4 2 2 3 10 5" xfId="15834"/>
    <cellStyle name="Címsor 3 4 2 2 3 11" xfId="15835"/>
    <cellStyle name="Címsor 3 4 2 2 3 12" xfId="15836"/>
    <cellStyle name="Címsor 3 4 2 2 3 13" xfId="15837"/>
    <cellStyle name="Címsor 3 4 2 2 3 14" xfId="15838"/>
    <cellStyle name="Címsor 3 4 2 2 3 2" xfId="2727"/>
    <cellStyle name="Címsor 3 4 2 2 3 2 2" xfId="15839"/>
    <cellStyle name="Címsor 3 4 2 2 3 2 3" xfId="15840"/>
    <cellStyle name="Címsor 3 4 2 2 3 2 4" xfId="15841"/>
    <cellStyle name="Címsor 3 4 2 2 3 2 5" xfId="15842"/>
    <cellStyle name="Címsor 3 4 2 2 3 3" xfId="2728"/>
    <cellStyle name="Címsor 3 4 2 2 3 3 2" xfId="15843"/>
    <cellStyle name="Címsor 3 4 2 2 3 3 3" xfId="15844"/>
    <cellStyle name="Címsor 3 4 2 2 3 3 4" xfId="15845"/>
    <cellStyle name="Címsor 3 4 2 2 3 3 5" xfId="15846"/>
    <cellStyle name="Címsor 3 4 2 2 3 4" xfId="2729"/>
    <cellStyle name="Címsor 3 4 2 2 3 4 2" xfId="15847"/>
    <cellStyle name="Címsor 3 4 2 2 3 4 3" xfId="15848"/>
    <cellStyle name="Címsor 3 4 2 2 3 4 4" xfId="15849"/>
    <cellStyle name="Címsor 3 4 2 2 3 4 5" xfId="15850"/>
    <cellStyle name="Címsor 3 4 2 2 3 5" xfId="2730"/>
    <cellStyle name="Címsor 3 4 2 2 3 5 2" xfId="15851"/>
    <cellStyle name="Címsor 3 4 2 2 3 5 3" xfId="15852"/>
    <cellStyle name="Címsor 3 4 2 2 3 5 4" xfId="15853"/>
    <cellStyle name="Címsor 3 4 2 2 3 5 5" xfId="15854"/>
    <cellStyle name="Címsor 3 4 2 2 3 6" xfId="2731"/>
    <cellStyle name="Címsor 3 4 2 2 3 6 2" xfId="15855"/>
    <cellStyle name="Címsor 3 4 2 2 3 6 3" xfId="15856"/>
    <cellStyle name="Címsor 3 4 2 2 3 6 4" xfId="15857"/>
    <cellStyle name="Címsor 3 4 2 2 3 6 5" xfId="15858"/>
    <cellStyle name="Címsor 3 4 2 2 3 7" xfId="2732"/>
    <cellStyle name="Címsor 3 4 2 2 3 7 2" xfId="15859"/>
    <cellStyle name="Címsor 3 4 2 2 3 7 3" xfId="15860"/>
    <cellStyle name="Címsor 3 4 2 2 3 7 4" xfId="15861"/>
    <cellStyle name="Címsor 3 4 2 2 3 7 5" xfId="15862"/>
    <cellStyle name="Címsor 3 4 2 2 3 8" xfId="2733"/>
    <cellStyle name="Címsor 3 4 2 2 3 8 2" xfId="15863"/>
    <cellStyle name="Címsor 3 4 2 2 3 8 3" xfId="15864"/>
    <cellStyle name="Címsor 3 4 2 2 3 8 4" xfId="15865"/>
    <cellStyle name="Címsor 3 4 2 2 3 8 5" xfId="15866"/>
    <cellStyle name="Címsor 3 4 2 2 3 9" xfId="2734"/>
    <cellStyle name="Címsor 3 4 2 2 3 9 2" xfId="15867"/>
    <cellStyle name="Címsor 3 4 2 2 3 9 3" xfId="15868"/>
    <cellStyle name="Címsor 3 4 2 2 3 9 4" xfId="15869"/>
    <cellStyle name="Címsor 3 4 2 2 3 9 5" xfId="15870"/>
    <cellStyle name="Címsor 3 4 2 2 4" xfId="2735"/>
    <cellStyle name="Címsor 3 4 2 2 4 2" xfId="15871"/>
    <cellStyle name="Címsor 3 4 2 2 4 3" xfId="15872"/>
    <cellStyle name="Címsor 3 4 2 2 4 4" xfId="15873"/>
    <cellStyle name="Címsor 3 4 2 2 4 5" xfId="15874"/>
    <cellStyle name="Címsor 3 4 2 2 5" xfId="2736"/>
    <cellStyle name="Címsor 3 4 2 2 5 2" xfId="15875"/>
    <cellStyle name="Címsor 3 4 2 2 5 3" xfId="15876"/>
    <cellStyle name="Címsor 3 4 2 2 5 4" xfId="15877"/>
    <cellStyle name="Címsor 3 4 2 2 5 5" xfId="15878"/>
    <cellStyle name="Címsor 3 4 2 2 6" xfId="2737"/>
    <cellStyle name="Címsor 3 4 2 2 6 2" xfId="15879"/>
    <cellStyle name="Címsor 3 4 2 2 6 3" xfId="15880"/>
    <cellStyle name="Címsor 3 4 2 2 6 4" xfId="15881"/>
    <cellStyle name="Címsor 3 4 2 2 6 5" xfId="15882"/>
    <cellStyle name="Címsor 3 4 2 2 7" xfId="2738"/>
    <cellStyle name="Címsor 3 4 2 2 7 2" xfId="15883"/>
    <cellStyle name="Címsor 3 4 2 2 7 3" xfId="15884"/>
    <cellStyle name="Címsor 3 4 2 2 7 4" xfId="15885"/>
    <cellStyle name="Címsor 3 4 2 2 7 5" xfId="15886"/>
    <cellStyle name="Címsor 3 4 2 2 8" xfId="2739"/>
    <cellStyle name="Címsor 3 4 2 2 8 2" xfId="15887"/>
    <cellStyle name="Címsor 3 4 2 2 8 3" xfId="15888"/>
    <cellStyle name="Címsor 3 4 2 2 8 4" xfId="15889"/>
    <cellStyle name="Címsor 3 4 2 2 8 5" xfId="15890"/>
    <cellStyle name="Címsor 3 4 2 2 9" xfId="2740"/>
    <cellStyle name="Címsor 3 4 2 2 9 2" xfId="15891"/>
    <cellStyle name="Címsor 3 4 2 2 9 3" xfId="15892"/>
    <cellStyle name="Címsor 3 4 2 2 9 4" xfId="15893"/>
    <cellStyle name="Címsor 3 4 2 2 9 5" xfId="15894"/>
    <cellStyle name="Címsor 3 4 2 3" xfId="2741"/>
    <cellStyle name="Címsor 3 4 2 3 10" xfId="2742"/>
    <cellStyle name="Címsor 3 4 2 3 10 2" xfId="15895"/>
    <cellStyle name="Címsor 3 4 2 3 10 3" xfId="15896"/>
    <cellStyle name="Címsor 3 4 2 3 10 4" xfId="15897"/>
    <cellStyle name="Címsor 3 4 2 3 10 5" xfId="15898"/>
    <cellStyle name="Címsor 3 4 2 3 11" xfId="2743"/>
    <cellStyle name="Címsor 3 4 2 3 11 2" xfId="15899"/>
    <cellStyle name="Címsor 3 4 2 3 11 3" xfId="15900"/>
    <cellStyle name="Címsor 3 4 2 3 11 4" xfId="15901"/>
    <cellStyle name="Címsor 3 4 2 3 11 5" xfId="15902"/>
    <cellStyle name="Címsor 3 4 2 3 12" xfId="2744"/>
    <cellStyle name="Címsor 3 4 2 3 12 2" xfId="15903"/>
    <cellStyle name="Címsor 3 4 2 3 12 3" xfId="15904"/>
    <cellStyle name="Címsor 3 4 2 3 12 4" xfId="15905"/>
    <cellStyle name="Címsor 3 4 2 3 12 5" xfId="15906"/>
    <cellStyle name="Címsor 3 4 2 3 13" xfId="15907"/>
    <cellStyle name="Címsor 3 4 2 3 14" xfId="15908"/>
    <cellStyle name="Címsor 3 4 2 3 15" xfId="15909"/>
    <cellStyle name="Címsor 3 4 2 3 16" xfId="15910"/>
    <cellStyle name="Címsor 3 4 2 3 2" xfId="2745"/>
    <cellStyle name="Címsor 3 4 2 3 2 10" xfId="2746"/>
    <cellStyle name="Címsor 3 4 2 3 2 10 2" xfId="15911"/>
    <cellStyle name="Címsor 3 4 2 3 2 10 3" xfId="15912"/>
    <cellStyle name="Címsor 3 4 2 3 2 10 4" xfId="15913"/>
    <cellStyle name="Címsor 3 4 2 3 2 10 5" xfId="15914"/>
    <cellStyle name="Címsor 3 4 2 3 2 11" xfId="2747"/>
    <cellStyle name="Címsor 3 4 2 3 2 11 2" xfId="15915"/>
    <cellStyle name="Címsor 3 4 2 3 2 11 3" xfId="15916"/>
    <cellStyle name="Címsor 3 4 2 3 2 11 4" xfId="15917"/>
    <cellStyle name="Címsor 3 4 2 3 2 11 5" xfId="15918"/>
    <cellStyle name="Címsor 3 4 2 3 2 12" xfId="15919"/>
    <cellStyle name="Címsor 3 4 2 3 2 13" xfId="15920"/>
    <cellStyle name="Címsor 3 4 2 3 2 14" xfId="15921"/>
    <cellStyle name="Címsor 3 4 2 3 2 15" xfId="15922"/>
    <cellStyle name="Címsor 3 4 2 3 2 2" xfId="2748"/>
    <cellStyle name="Címsor 3 4 2 3 2 2 10" xfId="2749"/>
    <cellStyle name="Címsor 3 4 2 3 2 2 10 2" xfId="15923"/>
    <cellStyle name="Címsor 3 4 2 3 2 2 10 3" xfId="15924"/>
    <cellStyle name="Címsor 3 4 2 3 2 2 10 4" xfId="15925"/>
    <cellStyle name="Címsor 3 4 2 3 2 2 10 5" xfId="15926"/>
    <cellStyle name="Címsor 3 4 2 3 2 2 11" xfId="15927"/>
    <cellStyle name="Címsor 3 4 2 3 2 2 12" xfId="15928"/>
    <cellStyle name="Címsor 3 4 2 3 2 2 13" xfId="15929"/>
    <cellStyle name="Címsor 3 4 2 3 2 2 14" xfId="15930"/>
    <cellStyle name="Címsor 3 4 2 3 2 2 2" xfId="2750"/>
    <cellStyle name="Címsor 3 4 2 3 2 2 2 2" xfId="15931"/>
    <cellStyle name="Címsor 3 4 2 3 2 2 2 3" xfId="15932"/>
    <cellStyle name="Címsor 3 4 2 3 2 2 2 4" xfId="15933"/>
    <cellStyle name="Címsor 3 4 2 3 2 2 2 5" xfId="15934"/>
    <cellStyle name="Címsor 3 4 2 3 2 2 3" xfId="2751"/>
    <cellStyle name="Címsor 3 4 2 3 2 2 3 2" xfId="15935"/>
    <cellStyle name="Címsor 3 4 2 3 2 2 3 3" xfId="15936"/>
    <cellStyle name="Címsor 3 4 2 3 2 2 3 4" xfId="15937"/>
    <cellStyle name="Címsor 3 4 2 3 2 2 3 5" xfId="15938"/>
    <cellStyle name="Címsor 3 4 2 3 2 2 4" xfId="2752"/>
    <cellStyle name="Címsor 3 4 2 3 2 2 4 2" xfId="15939"/>
    <cellStyle name="Címsor 3 4 2 3 2 2 4 3" xfId="15940"/>
    <cellStyle name="Címsor 3 4 2 3 2 2 4 4" xfId="15941"/>
    <cellStyle name="Címsor 3 4 2 3 2 2 4 5" xfId="15942"/>
    <cellStyle name="Címsor 3 4 2 3 2 2 5" xfId="2753"/>
    <cellStyle name="Címsor 3 4 2 3 2 2 5 2" xfId="15943"/>
    <cellStyle name="Címsor 3 4 2 3 2 2 5 3" xfId="15944"/>
    <cellStyle name="Címsor 3 4 2 3 2 2 5 4" xfId="15945"/>
    <cellStyle name="Címsor 3 4 2 3 2 2 5 5" xfId="15946"/>
    <cellStyle name="Címsor 3 4 2 3 2 2 6" xfId="2754"/>
    <cellStyle name="Címsor 3 4 2 3 2 2 6 2" xfId="15947"/>
    <cellStyle name="Címsor 3 4 2 3 2 2 6 3" xfId="15948"/>
    <cellStyle name="Címsor 3 4 2 3 2 2 6 4" xfId="15949"/>
    <cellStyle name="Címsor 3 4 2 3 2 2 6 5" xfId="15950"/>
    <cellStyle name="Címsor 3 4 2 3 2 2 7" xfId="2755"/>
    <cellStyle name="Címsor 3 4 2 3 2 2 7 2" xfId="15951"/>
    <cellStyle name="Címsor 3 4 2 3 2 2 7 3" xfId="15952"/>
    <cellStyle name="Címsor 3 4 2 3 2 2 7 4" xfId="15953"/>
    <cellStyle name="Címsor 3 4 2 3 2 2 7 5" xfId="15954"/>
    <cellStyle name="Címsor 3 4 2 3 2 2 8" xfId="2756"/>
    <cellStyle name="Címsor 3 4 2 3 2 2 8 2" xfId="15955"/>
    <cellStyle name="Címsor 3 4 2 3 2 2 8 3" xfId="15956"/>
    <cellStyle name="Címsor 3 4 2 3 2 2 8 4" xfId="15957"/>
    <cellStyle name="Címsor 3 4 2 3 2 2 8 5" xfId="15958"/>
    <cellStyle name="Címsor 3 4 2 3 2 2 9" xfId="2757"/>
    <cellStyle name="Címsor 3 4 2 3 2 2 9 2" xfId="15959"/>
    <cellStyle name="Címsor 3 4 2 3 2 2 9 3" xfId="15960"/>
    <cellStyle name="Címsor 3 4 2 3 2 2 9 4" xfId="15961"/>
    <cellStyle name="Címsor 3 4 2 3 2 2 9 5" xfId="15962"/>
    <cellStyle name="Címsor 3 4 2 3 2 3" xfId="2758"/>
    <cellStyle name="Címsor 3 4 2 3 2 3 2" xfId="15963"/>
    <cellStyle name="Címsor 3 4 2 3 2 3 3" xfId="15964"/>
    <cellStyle name="Címsor 3 4 2 3 2 3 4" xfId="15965"/>
    <cellStyle name="Címsor 3 4 2 3 2 3 5" xfId="15966"/>
    <cellStyle name="Címsor 3 4 2 3 2 4" xfId="2759"/>
    <cellStyle name="Címsor 3 4 2 3 2 4 2" xfId="15967"/>
    <cellStyle name="Címsor 3 4 2 3 2 4 3" xfId="15968"/>
    <cellStyle name="Címsor 3 4 2 3 2 4 4" xfId="15969"/>
    <cellStyle name="Címsor 3 4 2 3 2 4 5" xfId="15970"/>
    <cellStyle name="Címsor 3 4 2 3 2 5" xfId="2760"/>
    <cellStyle name="Címsor 3 4 2 3 2 5 2" xfId="15971"/>
    <cellStyle name="Címsor 3 4 2 3 2 5 3" xfId="15972"/>
    <cellStyle name="Címsor 3 4 2 3 2 5 4" xfId="15973"/>
    <cellStyle name="Címsor 3 4 2 3 2 5 5" xfId="15974"/>
    <cellStyle name="Címsor 3 4 2 3 2 6" xfId="2761"/>
    <cellStyle name="Címsor 3 4 2 3 2 6 2" xfId="15975"/>
    <cellStyle name="Címsor 3 4 2 3 2 6 3" xfId="15976"/>
    <cellStyle name="Címsor 3 4 2 3 2 6 4" xfId="15977"/>
    <cellStyle name="Címsor 3 4 2 3 2 6 5" xfId="15978"/>
    <cellStyle name="Címsor 3 4 2 3 2 7" xfId="2762"/>
    <cellStyle name="Címsor 3 4 2 3 2 7 2" xfId="15979"/>
    <cellStyle name="Címsor 3 4 2 3 2 7 3" xfId="15980"/>
    <cellStyle name="Címsor 3 4 2 3 2 7 4" xfId="15981"/>
    <cellStyle name="Címsor 3 4 2 3 2 7 5" xfId="15982"/>
    <cellStyle name="Címsor 3 4 2 3 2 8" xfId="2763"/>
    <cellStyle name="Címsor 3 4 2 3 2 8 2" xfId="15983"/>
    <cellStyle name="Címsor 3 4 2 3 2 8 3" xfId="15984"/>
    <cellStyle name="Címsor 3 4 2 3 2 8 4" xfId="15985"/>
    <cellStyle name="Címsor 3 4 2 3 2 8 5" xfId="15986"/>
    <cellStyle name="Címsor 3 4 2 3 2 9" xfId="2764"/>
    <cellStyle name="Címsor 3 4 2 3 2 9 2" xfId="15987"/>
    <cellStyle name="Címsor 3 4 2 3 2 9 3" xfId="15988"/>
    <cellStyle name="Címsor 3 4 2 3 2 9 4" xfId="15989"/>
    <cellStyle name="Címsor 3 4 2 3 2 9 5" xfId="15990"/>
    <cellStyle name="Címsor 3 4 2 3 3" xfId="2765"/>
    <cellStyle name="Címsor 3 4 2 3 3 10" xfId="2766"/>
    <cellStyle name="Címsor 3 4 2 3 3 10 2" xfId="15991"/>
    <cellStyle name="Címsor 3 4 2 3 3 10 3" xfId="15992"/>
    <cellStyle name="Címsor 3 4 2 3 3 10 4" xfId="15993"/>
    <cellStyle name="Címsor 3 4 2 3 3 10 5" xfId="15994"/>
    <cellStyle name="Címsor 3 4 2 3 3 11" xfId="15995"/>
    <cellStyle name="Címsor 3 4 2 3 3 12" xfId="15996"/>
    <cellStyle name="Címsor 3 4 2 3 3 13" xfId="15997"/>
    <cellStyle name="Címsor 3 4 2 3 3 14" xfId="15998"/>
    <cellStyle name="Címsor 3 4 2 3 3 2" xfId="2767"/>
    <cellStyle name="Címsor 3 4 2 3 3 2 2" xfId="15999"/>
    <cellStyle name="Címsor 3 4 2 3 3 2 3" xfId="16000"/>
    <cellStyle name="Címsor 3 4 2 3 3 2 4" xfId="16001"/>
    <cellStyle name="Címsor 3 4 2 3 3 2 5" xfId="16002"/>
    <cellStyle name="Címsor 3 4 2 3 3 3" xfId="2768"/>
    <cellStyle name="Címsor 3 4 2 3 3 3 2" xfId="16003"/>
    <cellStyle name="Címsor 3 4 2 3 3 3 3" xfId="16004"/>
    <cellStyle name="Címsor 3 4 2 3 3 3 4" xfId="16005"/>
    <cellStyle name="Címsor 3 4 2 3 3 3 5" xfId="16006"/>
    <cellStyle name="Címsor 3 4 2 3 3 4" xfId="2769"/>
    <cellStyle name="Címsor 3 4 2 3 3 4 2" xfId="16007"/>
    <cellStyle name="Címsor 3 4 2 3 3 4 3" xfId="16008"/>
    <cellStyle name="Címsor 3 4 2 3 3 4 4" xfId="16009"/>
    <cellStyle name="Címsor 3 4 2 3 3 4 5" xfId="16010"/>
    <cellStyle name="Címsor 3 4 2 3 3 5" xfId="2770"/>
    <cellStyle name="Címsor 3 4 2 3 3 5 2" xfId="16011"/>
    <cellStyle name="Címsor 3 4 2 3 3 5 3" xfId="16012"/>
    <cellStyle name="Címsor 3 4 2 3 3 5 4" xfId="16013"/>
    <cellStyle name="Címsor 3 4 2 3 3 5 5" xfId="16014"/>
    <cellStyle name="Címsor 3 4 2 3 3 6" xfId="2771"/>
    <cellStyle name="Címsor 3 4 2 3 3 6 2" xfId="16015"/>
    <cellStyle name="Címsor 3 4 2 3 3 6 3" xfId="16016"/>
    <cellStyle name="Címsor 3 4 2 3 3 6 4" xfId="16017"/>
    <cellStyle name="Címsor 3 4 2 3 3 6 5" xfId="16018"/>
    <cellStyle name="Címsor 3 4 2 3 3 7" xfId="2772"/>
    <cellStyle name="Címsor 3 4 2 3 3 7 2" xfId="16019"/>
    <cellStyle name="Címsor 3 4 2 3 3 7 3" xfId="16020"/>
    <cellStyle name="Címsor 3 4 2 3 3 7 4" xfId="16021"/>
    <cellStyle name="Címsor 3 4 2 3 3 7 5" xfId="16022"/>
    <cellStyle name="Címsor 3 4 2 3 3 8" xfId="2773"/>
    <cellStyle name="Címsor 3 4 2 3 3 8 2" xfId="16023"/>
    <cellStyle name="Címsor 3 4 2 3 3 8 3" xfId="16024"/>
    <cellStyle name="Címsor 3 4 2 3 3 8 4" xfId="16025"/>
    <cellStyle name="Címsor 3 4 2 3 3 8 5" xfId="16026"/>
    <cellStyle name="Címsor 3 4 2 3 3 9" xfId="2774"/>
    <cellStyle name="Címsor 3 4 2 3 3 9 2" xfId="16027"/>
    <cellStyle name="Címsor 3 4 2 3 3 9 3" xfId="16028"/>
    <cellStyle name="Címsor 3 4 2 3 3 9 4" xfId="16029"/>
    <cellStyle name="Címsor 3 4 2 3 3 9 5" xfId="16030"/>
    <cellStyle name="Címsor 3 4 2 3 4" xfId="2775"/>
    <cellStyle name="Címsor 3 4 2 3 4 2" xfId="16031"/>
    <cellStyle name="Címsor 3 4 2 3 4 3" xfId="16032"/>
    <cellStyle name="Címsor 3 4 2 3 4 4" xfId="16033"/>
    <cellStyle name="Címsor 3 4 2 3 4 5" xfId="16034"/>
    <cellStyle name="Címsor 3 4 2 3 5" xfId="2776"/>
    <cellStyle name="Címsor 3 4 2 3 5 2" xfId="16035"/>
    <cellStyle name="Címsor 3 4 2 3 5 3" xfId="16036"/>
    <cellStyle name="Címsor 3 4 2 3 5 4" xfId="16037"/>
    <cellStyle name="Címsor 3 4 2 3 5 5" xfId="16038"/>
    <cellStyle name="Címsor 3 4 2 3 6" xfId="2777"/>
    <cellStyle name="Címsor 3 4 2 3 6 2" xfId="16039"/>
    <cellStyle name="Címsor 3 4 2 3 6 3" xfId="16040"/>
    <cellStyle name="Címsor 3 4 2 3 6 4" xfId="16041"/>
    <cellStyle name="Címsor 3 4 2 3 6 5" xfId="16042"/>
    <cellStyle name="Címsor 3 4 2 3 7" xfId="2778"/>
    <cellStyle name="Címsor 3 4 2 3 7 2" xfId="16043"/>
    <cellStyle name="Címsor 3 4 2 3 7 3" xfId="16044"/>
    <cellStyle name="Címsor 3 4 2 3 7 4" xfId="16045"/>
    <cellStyle name="Címsor 3 4 2 3 7 5" xfId="16046"/>
    <cellStyle name="Címsor 3 4 2 3 8" xfId="2779"/>
    <cellStyle name="Címsor 3 4 2 3 8 2" xfId="16047"/>
    <cellStyle name="Címsor 3 4 2 3 8 3" xfId="16048"/>
    <cellStyle name="Címsor 3 4 2 3 8 4" xfId="16049"/>
    <cellStyle name="Címsor 3 4 2 3 8 5" xfId="16050"/>
    <cellStyle name="Címsor 3 4 2 3 9" xfId="2780"/>
    <cellStyle name="Címsor 3 4 2 3 9 2" xfId="16051"/>
    <cellStyle name="Címsor 3 4 2 3 9 3" xfId="16052"/>
    <cellStyle name="Címsor 3 4 2 3 9 4" xfId="16053"/>
    <cellStyle name="Címsor 3 4 2 3 9 5" xfId="16054"/>
    <cellStyle name="Címsor 3 4 2 4" xfId="2781"/>
    <cellStyle name="Címsor 3 4 2 4 10" xfId="2782"/>
    <cellStyle name="Címsor 3 4 2 4 10 2" xfId="16055"/>
    <cellStyle name="Címsor 3 4 2 4 10 3" xfId="16056"/>
    <cellStyle name="Címsor 3 4 2 4 10 4" xfId="16057"/>
    <cellStyle name="Címsor 3 4 2 4 10 5" xfId="16058"/>
    <cellStyle name="Címsor 3 4 2 4 11" xfId="2783"/>
    <cellStyle name="Címsor 3 4 2 4 11 2" xfId="16059"/>
    <cellStyle name="Címsor 3 4 2 4 11 3" xfId="16060"/>
    <cellStyle name="Címsor 3 4 2 4 11 4" xfId="16061"/>
    <cellStyle name="Címsor 3 4 2 4 11 5" xfId="16062"/>
    <cellStyle name="Címsor 3 4 2 4 12" xfId="16063"/>
    <cellStyle name="Címsor 3 4 2 4 13" xfId="16064"/>
    <cellStyle name="Címsor 3 4 2 4 14" xfId="16065"/>
    <cellStyle name="Címsor 3 4 2 4 15" xfId="16066"/>
    <cellStyle name="Címsor 3 4 2 4 2" xfId="2784"/>
    <cellStyle name="Címsor 3 4 2 4 2 10" xfId="2785"/>
    <cellStyle name="Címsor 3 4 2 4 2 10 2" xfId="16067"/>
    <cellStyle name="Címsor 3 4 2 4 2 10 3" xfId="16068"/>
    <cellStyle name="Címsor 3 4 2 4 2 10 4" xfId="16069"/>
    <cellStyle name="Címsor 3 4 2 4 2 10 5" xfId="16070"/>
    <cellStyle name="Címsor 3 4 2 4 2 11" xfId="16071"/>
    <cellStyle name="Címsor 3 4 2 4 2 12" xfId="16072"/>
    <cellStyle name="Címsor 3 4 2 4 2 13" xfId="16073"/>
    <cellStyle name="Címsor 3 4 2 4 2 14" xfId="16074"/>
    <cellStyle name="Címsor 3 4 2 4 2 2" xfId="2786"/>
    <cellStyle name="Címsor 3 4 2 4 2 2 2" xfId="16075"/>
    <cellStyle name="Címsor 3 4 2 4 2 2 3" xfId="16076"/>
    <cellStyle name="Címsor 3 4 2 4 2 2 4" xfId="16077"/>
    <cellStyle name="Címsor 3 4 2 4 2 2 5" xfId="16078"/>
    <cellStyle name="Címsor 3 4 2 4 2 3" xfId="2787"/>
    <cellStyle name="Címsor 3 4 2 4 2 3 2" xfId="16079"/>
    <cellStyle name="Címsor 3 4 2 4 2 3 3" xfId="16080"/>
    <cellStyle name="Címsor 3 4 2 4 2 3 4" xfId="16081"/>
    <cellStyle name="Címsor 3 4 2 4 2 3 5" xfId="16082"/>
    <cellStyle name="Címsor 3 4 2 4 2 4" xfId="2788"/>
    <cellStyle name="Címsor 3 4 2 4 2 4 2" xfId="16083"/>
    <cellStyle name="Címsor 3 4 2 4 2 4 3" xfId="16084"/>
    <cellStyle name="Címsor 3 4 2 4 2 4 4" xfId="16085"/>
    <cellStyle name="Címsor 3 4 2 4 2 4 5" xfId="16086"/>
    <cellStyle name="Címsor 3 4 2 4 2 5" xfId="2789"/>
    <cellStyle name="Címsor 3 4 2 4 2 5 2" xfId="16087"/>
    <cellStyle name="Címsor 3 4 2 4 2 5 3" xfId="16088"/>
    <cellStyle name="Címsor 3 4 2 4 2 5 4" xfId="16089"/>
    <cellStyle name="Címsor 3 4 2 4 2 5 5" xfId="16090"/>
    <cellStyle name="Címsor 3 4 2 4 2 6" xfId="2790"/>
    <cellStyle name="Címsor 3 4 2 4 2 6 2" xfId="16091"/>
    <cellStyle name="Címsor 3 4 2 4 2 6 3" xfId="16092"/>
    <cellStyle name="Címsor 3 4 2 4 2 6 4" xfId="16093"/>
    <cellStyle name="Címsor 3 4 2 4 2 6 5" xfId="16094"/>
    <cellStyle name="Címsor 3 4 2 4 2 7" xfId="2791"/>
    <cellStyle name="Címsor 3 4 2 4 2 7 2" xfId="16095"/>
    <cellStyle name="Címsor 3 4 2 4 2 7 3" xfId="16096"/>
    <cellStyle name="Címsor 3 4 2 4 2 7 4" xfId="16097"/>
    <cellStyle name="Címsor 3 4 2 4 2 7 5" xfId="16098"/>
    <cellStyle name="Címsor 3 4 2 4 2 8" xfId="2792"/>
    <cellStyle name="Címsor 3 4 2 4 2 8 2" xfId="16099"/>
    <cellStyle name="Címsor 3 4 2 4 2 8 3" xfId="16100"/>
    <cellStyle name="Címsor 3 4 2 4 2 8 4" xfId="16101"/>
    <cellStyle name="Címsor 3 4 2 4 2 8 5" xfId="16102"/>
    <cellStyle name="Címsor 3 4 2 4 2 9" xfId="2793"/>
    <cellStyle name="Címsor 3 4 2 4 2 9 2" xfId="16103"/>
    <cellStyle name="Címsor 3 4 2 4 2 9 3" xfId="16104"/>
    <cellStyle name="Címsor 3 4 2 4 2 9 4" xfId="16105"/>
    <cellStyle name="Címsor 3 4 2 4 2 9 5" xfId="16106"/>
    <cellStyle name="Címsor 3 4 2 4 3" xfId="2794"/>
    <cellStyle name="Címsor 3 4 2 4 3 2" xfId="16107"/>
    <cellStyle name="Címsor 3 4 2 4 3 3" xfId="16108"/>
    <cellStyle name="Címsor 3 4 2 4 3 4" xfId="16109"/>
    <cellStyle name="Címsor 3 4 2 4 3 5" xfId="16110"/>
    <cellStyle name="Címsor 3 4 2 4 4" xfId="2795"/>
    <cellStyle name="Címsor 3 4 2 4 4 2" xfId="16111"/>
    <cellStyle name="Címsor 3 4 2 4 4 3" xfId="16112"/>
    <cellStyle name="Címsor 3 4 2 4 4 4" xfId="16113"/>
    <cellStyle name="Címsor 3 4 2 4 4 5" xfId="16114"/>
    <cellStyle name="Címsor 3 4 2 4 5" xfId="2796"/>
    <cellStyle name="Címsor 3 4 2 4 5 2" xfId="16115"/>
    <cellStyle name="Címsor 3 4 2 4 5 3" xfId="16116"/>
    <cellStyle name="Címsor 3 4 2 4 5 4" xfId="16117"/>
    <cellStyle name="Címsor 3 4 2 4 5 5" xfId="16118"/>
    <cellStyle name="Címsor 3 4 2 4 6" xfId="2797"/>
    <cellStyle name="Címsor 3 4 2 4 6 2" xfId="16119"/>
    <cellStyle name="Címsor 3 4 2 4 6 3" xfId="16120"/>
    <cellStyle name="Címsor 3 4 2 4 6 4" xfId="16121"/>
    <cellStyle name="Címsor 3 4 2 4 6 5" xfId="16122"/>
    <cellStyle name="Címsor 3 4 2 4 7" xfId="2798"/>
    <cellStyle name="Címsor 3 4 2 4 7 2" xfId="16123"/>
    <cellStyle name="Címsor 3 4 2 4 7 3" xfId="16124"/>
    <cellStyle name="Címsor 3 4 2 4 7 4" xfId="16125"/>
    <cellStyle name="Címsor 3 4 2 4 7 5" xfId="16126"/>
    <cellStyle name="Címsor 3 4 2 4 8" xfId="2799"/>
    <cellStyle name="Címsor 3 4 2 4 8 2" xfId="16127"/>
    <cellStyle name="Címsor 3 4 2 4 8 3" xfId="16128"/>
    <cellStyle name="Címsor 3 4 2 4 8 4" xfId="16129"/>
    <cellStyle name="Címsor 3 4 2 4 8 5" xfId="16130"/>
    <cellStyle name="Címsor 3 4 2 4 9" xfId="2800"/>
    <cellStyle name="Címsor 3 4 2 4 9 2" xfId="16131"/>
    <cellStyle name="Címsor 3 4 2 4 9 3" xfId="16132"/>
    <cellStyle name="Címsor 3 4 2 4 9 4" xfId="16133"/>
    <cellStyle name="Címsor 3 4 2 4 9 5" xfId="16134"/>
    <cellStyle name="Címsor 3 4 2 5" xfId="2801"/>
    <cellStyle name="Címsor 3 4 2 5 10" xfId="2802"/>
    <cellStyle name="Címsor 3 4 2 5 10 2" xfId="16135"/>
    <cellStyle name="Címsor 3 4 2 5 10 3" xfId="16136"/>
    <cellStyle name="Címsor 3 4 2 5 10 4" xfId="16137"/>
    <cellStyle name="Címsor 3 4 2 5 10 5" xfId="16138"/>
    <cellStyle name="Címsor 3 4 2 5 11" xfId="16139"/>
    <cellStyle name="Címsor 3 4 2 5 12" xfId="16140"/>
    <cellStyle name="Címsor 3 4 2 5 13" xfId="16141"/>
    <cellStyle name="Címsor 3 4 2 5 14" xfId="16142"/>
    <cellStyle name="Címsor 3 4 2 5 2" xfId="2803"/>
    <cellStyle name="Címsor 3 4 2 5 2 2" xfId="16143"/>
    <cellStyle name="Címsor 3 4 2 5 2 3" xfId="16144"/>
    <cellStyle name="Címsor 3 4 2 5 2 4" xfId="16145"/>
    <cellStyle name="Címsor 3 4 2 5 2 5" xfId="16146"/>
    <cellStyle name="Címsor 3 4 2 5 3" xfId="2804"/>
    <cellStyle name="Címsor 3 4 2 5 3 2" xfId="16147"/>
    <cellStyle name="Címsor 3 4 2 5 3 3" xfId="16148"/>
    <cellStyle name="Címsor 3 4 2 5 3 4" xfId="16149"/>
    <cellStyle name="Címsor 3 4 2 5 3 5" xfId="16150"/>
    <cellStyle name="Címsor 3 4 2 5 4" xfId="2805"/>
    <cellStyle name="Címsor 3 4 2 5 4 2" xfId="16151"/>
    <cellStyle name="Címsor 3 4 2 5 4 3" xfId="16152"/>
    <cellStyle name="Címsor 3 4 2 5 4 4" xfId="16153"/>
    <cellStyle name="Címsor 3 4 2 5 4 5" xfId="16154"/>
    <cellStyle name="Címsor 3 4 2 5 5" xfId="2806"/>
    <cellStyle name="Címsor 3 4 2 5 5 2" xfId="16155"/>
    <cellStyle name="Címsor 3 4 2 5 5 3" xfId="16156"/>
    <cellStyle name="Címsor 3 4 2 5 5 4" xfId="16157"/>
    <cellStyle name="Címsor 3 4 2 5 5 5" xfId="16158"/>
    <cellStyle name="Címsor 3 4 2 5 6" xfId="2807"/>
    <cellStyle name="Címsor 3 4 2 5 6 2" xfId="16159"/>
    <cellStyle name="Címsor 3 4 2 5 6 3" xfId="16160"/>
    <cellStyle name="Címsor 3 4 2 5 6 4" xfId="16161"/>
    <cellStyle name="Címsor 3 4 2 5 6 5" xfId="16162"/>
    <cellStyle name="Címsor 3 4 2 5 7" xfId="2808"/>
    <cellStyle name="Címsor 3 4 2 5 7 2" xfId="16163"/>
    <cellStyle name="Címsor 3 4 2 5 7 3" xfId="16164"/>
    <cellStyle name="Címsor 3 4 2 5 7 4" xfId="16165"/>
    <cellStyle name="Címsor 3 4 2 5 7 5" xfId="16166"/>
    <cellStyle name="Címsor 3 4 2 5 8" xfId="2809"/>
    <cellStyle name="Címsor 3 4 2 5 8 2" xfId="16167"/>
    <cellStyle name="Címsor 3 4 2 5 8 3" xfId="16168"/>
    <cellStyle name="Címsor 3 4 2 5 8 4" xfId="16169"/>
    <cellStyle name="Címsor 3 4 2 5 8 5" xfId="16170"/>
    <cellStyle name="Címsor 3 4 2 5 9" xfId="2810"/>
    <cellStyle name="Címsor 3 4 2 5 9 2" xfId="16171"/>
    <cellStyle name="Címsor 3 4 2 5 9 3" xfId="16172"/>
    <cellStyle name="Címsor 3 4 2 5 9 4" xfId="16173"/>
    <cellStyle name="Címsor 3 4 2 5 9 5" xfId="16174"/>
    <cellStyle name="Címsor 3 4 2 6" xfId="2811"/>
    <cellStyle name="Címsor 3 4 2 6 2" xfId="16175"/>
    <cellStyle name="Címsor 3 4 2 6 3" xfId="16176"/>
    <cellStyle name="Címsor 3 4 2 6 4" xfId="16177"/>
    <cellStyle name="Címsor 3 4 2 6 5" xfId="16178"/>
    <cellStyle name="Címsor 3 4 2 7" xfId="2812"/>
    <cellStyle name="Címsor 3 4 2 7 2" xfId="16179"/>
    <cellStyle name="Címsor 3 4 2 7 3" xfId="16180"/>
    <cellStyle name="Címsor 3 4 2 7 4" xfId="16181"/>
    <cellStyle name="Címsor 3 4 2 7 5" xfId="16182"/>
    <cellStyle name="Címsor 3 4 2 8" xfId="2813"/>
    <cellStyle name="Címsor 3 4 2 8 2" xfId="16183"/>
    <cellStyle name="Címsor 3 4 2 8 3" xfId="16184"/>
    <cellStyle name="Címsor 3 4 2 8 4" xfId="16185"/>
    <cellStyle name="Címsor 3 4 2 8 5" xfId="16186"/>
    <cellStyle name="Címsor 3 4 2 9" xfId="2814"/>
    <cellStyle name="Címsor 3 4 2 9 2" xfId="16187"/>
    <cellStyle name="Címsor 3 4 2 9 3" xfId="16188"/>
    <cellStyle name="Címsor 3 4 2 9 4" xfId="16189"/>
    <cellStyle name="Címsor 3 4 2 9 5" xfId="16190"/>
    <cellStyle name="Címsor 3 4 3" xfId="2815"/>
    <cellStyle name="Címsor 3 4 3 10" xfId="2816"/>
    <cellStyle name="Címsor 3 4 3 10 2" xfId="16191"/>
    <cellStyle name="Címsor 3 4 3 10 3" xfId="16192"/>
    <cellStyle name="Címsor 3 4 3 10 4" xfId="16193"/>
    <cellStyle name="Címsor 3 4 3 10 5" xfId="16194"/>
    <cellStyle name="Címsor 3 4 3 11" xfId="2817"/>
    <cellStyle name="Címsor 3 4 3 11 2" xfId="16195"/>
    <cellStyle name="Címsor 3 4 3 11 3" xfId="16196"/>
    <cellStyle name="Címsor 3 4 3 11 4" xfId="16197"/>
    <cellStyle name="Címsor 3 4 3 11 5" xfId="16198"/>
    <cellStyle name="Címsor 3 4 3 12" xfId="2818"/>
    <cellStyle name="Címsor 3 4 3 12 2" xfId="16199"/>
    <cellStyle name="Címsor 3 4 3 12 3" xfId="16200"/>
    <cellStyle name="Címsor 3 4 3 12 4" xfId="16201"/>
    <cellStyle name="Címsor 3 4 3 12 5" xfId="16202"/>
    <cellStyle name="Címsor 3 4 3 13" xfId="16203"/>
    <cellStyle name="Címsor 3 4 3 14" xfId="16204"/>
    <cellStyle name="Címsor 3 4 3 15" xfId="16205"/>
    <cellStyle name="Címsor 3 4 3 16" xfId="16206"/>
    <cellStyle name="Címsor 3 4 3 2" xfId="2819"/>
    <cellStyle name="Címsor 3 4 3 2 10" xfId="2820"/>
    <cellStyle name="Címsor 3 4 3 2 10 2" xfId="16207"/>
    <cellStyle name="Címsor 3 4 3 2 10 3" xfId="16208"/>
    <cellStyle name="Címsor 3 4 3 2 10 4" xfId="16209"/>
    <cellStyle name="Címsor 3 4 3 2 10 5" xfId="16210"/>
    <cellStyle name="Címsor 3 4 3 2 11" xfId="2821"/>
    <cellStyle name="Címsor 3 4 3 2 11 2" xfId="16211"/>
    <cellStyle name="Címsor 3 4 3 2 11 3" xfId="16212"/>
    <cellStyle name="Címsor 3 4 3 2 11 4" xfId="16213"/>
    <cellStyle name="Címsor 3 4 3 2 11 5" xfId="16214"/>
    <cellStyle name="Címsor 3 4 3 2 12" xfId="16215"/>
    <cellStyle name="Címsor 3 4 3 2 13" xfId="16216"/>
    <cellStyle name="Címsor 3 4 3 2 14" xfId="16217"/>
    <cellStyle name="Címsor 3 4 3 2 15" xfId="16218"/>
    <cellStyle name="Címsor 3 4 3 2 2" xfId="2822"/>
    <cellStyle name="Címsor 3 4 3 2 2 10" xfId="2823"/>
    <cellStyle name="Címsor 3 4 3 2 2 10 2" xfId="16219"/>
    <cellStyle name="Címsor 3 4 3 2 2 10 3" xfId="16220"/>
    <cellStyle name="Címsor 3 4 3 2 2 10 4" xfId="16221"/>
    <cellStyle name="Címsor 3 4 3 2 2 10 5" xfId="16222"/>
    <cellStyle name="Címsor 3 4 3 2 2 11" xfId="16223"/>
    <cellStyle name="Címsor 3 4 3 2 2 12" xfId="16224"/>
    <cellStyle name="Címsor 3 4 3 2 2 13" xfId="16225"/>
    <cellStyle name="Címsor 3 4 3 2 2 14" xfId="16226"/>
    <cellStyle name="Címsor 3 4 3 2 2 2" xfId="2824"/>
    <cellStyle name="Címsor 3 4 3 2 2 2 2" xfId="16227"/>
    <cellStyle name="Címsor 3 4 3 2 2 2 3" xfId="16228"/>
    <cellStyle name="Címsor 3 4 3 2 2 2 4" xfId="16229"/>
    <cellStyle name="Címsor 3 4 3 2 2 2 5" xfId="16230"/>
    <cellStyle name="Címsor 3 4 3 2 2 3" xfId="2825"/>
    <cellStyle name="Címsor 3 4 3 2 2 3 2" xfId="16231"/>
    <cellStyle name="Címsor 3 4 3 2 2 3 3" xfId="16232"/>
    <cellStyle name="Címsor 3 4 3 2 2 3 4" xfId="16233"/>
    <cellStyle name="Címsor 3 4 3 2 2 3 5" xfId="16234"/>
    <cellStyle name="Címsor 3 4 3 2 2 4" xfId="2826"/>
    <cellStyle name="Címsor 3 4 3 2 2 4 2" xfId="16235"/>
    <cellStyle name="Címsor 3 4 3 2 2 4 3" xfId="16236"/>
    <cellStyle name="Címsor 3 4 3 2 2 4 4" xfId="16237"/>
    <cellStyle name="Címsor 3 4 3 2 2 4 5" xfId="16238"/>
    <cellStyle name="Címsor 3 4 3 2 2 5" xfId="2827"/>
    <cellStyle name="Címsor 3 4 3 2 2 5 2" xfId="16239"/>
    <cellStyle name="Címsor 3 4 3 2 2 5 3" xfId="16240"/>
    <cellStyle name="Címsor 3 4 3 2 2 5 4" xfId="16241"/>
    <cellStyle name="Címsor 3 4 3 2 2 5 5" xfId="16242"/>
    <cellStyle name="Címsor 3 4 3 2 2 6" xfId="2828"/>
    <cellStyle name="Címsor 3 4 3 2 2 6 2" xfId="16243"/>
    <cellStyle name="Címsor 3 4 3 2 2 6 3" xfId="16244"/>
    <cellStyle name="Címsor 3 4 3 2 2 6 4" xfId="16245"/>
    <cellStyle name="Címsor 3 4 3 2 2 6 5" xfId="16246"/>
    <cellStyle name="Címsor 3 4 3 2 2 7" xfId="2829"/>
    <cellStyle name="Címsor 3 4 3 2 2 7 2" xfId="16247"/>
    <cellStyle name="Címsor 3 4 3 2 2 7 3" xfId="16248"/>
    <cellStyle name="Címsor 3 4 3 2 2 7 4" xfId="16249"/>
    <cellStyle name="Címsor 3 4 3 2 2 7 5" xfId="16250"/>
    <cellStyle name="Címsor 3 4 3 2 2 8" xfId="2830"/>
    <cellStyle name="Címsor 3 4 3 2 2 8 2" xfId="16251"/>
    <cellStyle name="Címsor 3 4 3 2 2 8 3" xfId="16252"/>
    <cellStyle name="Címsor 3 4 3 2 2 8 4" xfId="16253"/>
    <cellStyle name="Címsor 3 4 3 2 2 8 5" xfId="16254"/>
    <cellStyle name="Címsor 3 4 3 2 2 9" xfId="2831"/>
    <cellStyle name="Címsor 3 4 3 2 2 9 2" xfId="16255"/>
    <cellStyle name="Címsor 3 4 3 2 2 9 3" xfId="16256"/>
    <cellStyle name="Címsor 3 4 3 2 2 9 4" xfId="16257"/>
    <cellStyle name="Címsor 3 4 3 2 2 9 5" xfId="16258"/>
    <cellStyle name="Címsor 3 4 3 2 3" xfId="2832"/>
    <cellStyle name="Címsor 3 4 3 2 3 2" xfId="16259"/>
    <cellStyle name="Címsor 3 4 3 2 3 3" xfId="16260"/>
    <cellStyle name="Címsor 3 4 3 2 3 4" xfId="16261"/>
    <cellStyle name="Címsor 3 4 3 2 3 5" xfId="16262"/>
    <cellStyle name="Címsor 3 4 3 2 4" xfId="2833"/>
    <cellStyle name="Címsor 3 4 3 2 4 2" xfId="16263"/>
    <cellStyle name="Címsor 3 4 3 2 4 3" xfId="16264"/>
    <cellStyle name="Címsor 3 4 3 2 4 4" xfId="16265"/>
    <cellStyle name="Címsor 3 4 3 2 4 5" xfId="16266"/>
    <cellStyle name="Címsor 3 4 3 2 5" xfId="2834"/>
    <cellStyle name="Címsor 3 4 3 2 5 2" xfId="16267"/>
    <cellStyle name="Címsor 3 4 3 2 5 3" xfId="16268"/>
    <cellStyle name="Címsor 3 4 3 2 5 4" xfId="16269"/>
    <cellStyle name="Címsor 3 4 3 2 5 5" xfId="16270"/>
    <cellStyle name="Címsor 3 4 3 2 6" xfId="2835"/>
    <cellStyle name="Címsor 3 4 3 2 6 2" xfId="16271"/>
    <cellStyle name="Címsor 3 4 3 2 6 3" xfId="16272"/>
    <cellStyle name="Címsor 3 4 3 2 6 4" xfId="16273"/>
    <cellStyle name="Címsor 3 4 3 2 6 5" xfId="16274"/>
    <cellStyle name="Címsor 3 4 3 2 7" xfId="2836"/>
    <cellStyle name="Címsor 3 4 3 2 7 2" xfId="16275"/>
    <cellStyle name="Címsor 3 4 3 2 7 3" xfId="16276"/>
    <cellStyle name="Címsor 3 4 3 2 7 4" xfId="16277"/>
    <cellStyle name="Címsor 3 4 3 2 7 5" xfId="16278"/>
    <cellStyle name="Címsor 3 4 3 2 8" xfId="2837"/>
    <cellStyle name="Címsor 3 4 3 2 8 2" xfId="16279"/>
    <cellStyle name="Címsor 3 4 3 2 8 3" xfId="16280"/>
    <cellStyle name="Címsor 3 4 3 2 8 4" xfId="16281"/>
    <cellStyle name="Címsor 3 4 3 2 8 5" xfId="16282"/>
    <cellStyle name="Címsor 3 4 3 2 9" xfId="2838"/>
    <cellStyle name="Címsor 3 4 3 2 9 2" xfId="16283"/>
    <cellStyle name="Címsor 3 4 3 2 9 3" xfId="16284"/>
    <cellStyle name="Címsor 3 4 3 2 9 4" xfId="16285"/>
    <cellStyle name="Címsor 3 4 3 2 9 5" xfId="16286"/>
    <cellStyle name="Címsor 3 4 3 3" xfId="2839"/>
    <cellStyle name="Címsor 3 4 3 3 10" xfId="2840"/>
    <cellStyle name="Címsor 3 4 3 3 10 2" xfId="16287"/>
    <cellStyle name="Címsor 3 4 3 3 10 3" xfId="16288"/>
    <cellStyle name="Címsor 3 4 3 3 10 4" xfId="16289"/>
    <cellStyle name="Címsor 3 4 3 3 10 5" xfId="16290"/>
    <cellStyle name="Címsor 3 4 3 3 11" xfId="16291"/>
    <cellStyle name="Címsor 3 4 3 3 12" xfId="16292"/>
    <cellStyle name="Címsor 3 4 3 3 13" xfId="16293"/>
    <cellStyle name="Címsor 3 4 3 3 14" xfId="16294"/>
    <cellStyle name="Címsor 3 4 3 3 2" xfId="2841"/>
    <cellStyle name="Címsor 3 4 3 3 2 2" xfId="16295"/>
    <cellStyle name="Címsor 3 4 3 3 2 3" xfId="16296"/>
    <cellStyle name="Címsor 3 4 3 3 2 4" xfId="16297"/>
    <cellStyle name="Címsor 3 4 3 3 2 5" xfId="16298"/>
    <cellStyle name="Címsor 3 4 3 3 3" xfId="2842"/>
    <cellStyle name="Címsor 3 4 3 3 3 2" xfId="16299"/>
    <cellStyle name="Címsor 3 4 3 3 3 3" xfId="16300"/>
    <cellStyle name="Címsor 3 4 3 3 3 4" xfId="16301"/>
    <cellStyle name="Címsor 3 4 3 3 3 5" xfId="16302"/>
    <cellStyle name="Címsor 3 4 3 3 4" xfId="2843"/>
    <cellStyle name="Címsor 3 4 3 3 4 2" xfId="16303"/>
    <cellStyle name="Címsor 3 4 3 3 4 3" xfId="16304"/>
    <cellStyle name="Címsor 3 4 3 3 4 4" xfId="16305"/>
    <cellStyle name="Címsor 3 4 3 3 4 5" xfId="16306"/>
    <cellStyle name="Címsor 3 4 3 3 5" xfId="2844"/>
    <cellStyle name="Címsor 3 4 3 3 5 2" xfId="16307"/>
    <cellStyle name="Címsor 3 4 3 3 5 3" xfId="16308"/>
    <cellStyle name="Címsor 3 4 3 3 5 4" xfId="16309"/>
    <cellStyle name="Címsor 3 4 3 3 5 5" xfId="16310"/>
    <cellStyle name="Címsor 3 4 3 3 6" xfId="2845"/>
    <cellStyle name="Címsor 3 4 3 3 6 2" xfId="16311"/>
    <cellStyle name="Címsor 3 4 3 3 6 3" xfId="16312"/>
    <cellStyle name="Címsor 3 4 3 3 6 4" xfId="16313"/>
    <cellStyle name="Címsor 3 4 3 3 6 5" xfId="16314"/>
    <cellStyle name="Címsor 3 4 3 3 7" xfId="2846"/>
    <cellStyle name="Címsor 3 4 3 3 7 2" xfId="16315"/>
    <cellStyle name="Címsor 3 4 3 3 7 3" xfId="16316"/>
    <cellStyle name="Címsor 3 4 3 3 7 4" xfId="16317"/>
    <cellStyle name="Címsor 3 4 3 3 7 5" xfId="16318"/>
    <cellStyle name="Címsor 3 4 3 3 8" xfId="2847"/>
    <cellStyle name="Címsor 3 4 3 3 8 2" xfId="16319"/>
    <cellStyle name="Címsor 3 4 3 3 8 3" xfId="16320"/>
    <cellStyle name="Címsor 3 4 3 3 8 4" xfId="16321"/>
    <cellStyle name="Címsor 3 4 3 3 8 5" xfId="16322"/>
    <cellStyle name="Címsor 3 4 3 3 9" xfId="2848"/>
    <cellStyle name="Címsor 3 4 3 3 9 2" xfId="16323"/>
    <cellStyle name="Címsor 3 4 3 3 9 3" xfId="16324"/>
    <cellStyle name="Címsor 3 4 3 3 9 4" xfId="16325"/>
    <cellStyle name="Címsor 3 4 3 3 9 5" xfId="16326"/>
    <cellStyle name="Címsor 3 4 3 4" xfId="2849"/>
    <cellStyle name="Címsor 3 4 3 4 2" xfId="16327"/>
    <cellStyle name="Címsor 3 4 3 4 3" xfId="16328"/>
    <cellStyle name="Címsor 3 4 3 4 4" xfId="16329"/>
    <cellStyle name="Címsor 3 4 3 4 5" xfId="16330"/>
    <cellStyle name="Címsor 3 4 3 5" xfId="2850"/>
    <cellStyle name="Címsor 3 4 3 5 2" xfId="16331"/>
    <cellStyle name="Címsor 3 4 3 5 3" xfId="16332"/>
    <cellStyle name="Címsor 3 4 3 5 4" xfId="16333"/>
    <cellStyle name="Címsor 3 4 3 5 5" xfId="16334"/>
    <cellStyle name="Címsor 3 4 3 6" xfId="2851"/>
    <cellStyle name="Címsor 3 4 3 6 2" xfId="16335"/>
    <cellStyle name="Címsor 3 4 3 6 3" xfId="16336"/>
    <cellStyle name="Címsor 3 4 3 6 4" xfId="16337"/>
    <cellStyle name="Címsor 3 4 3 6 5" xfId="16338"/>
    <cellStyle name="Címsor 3 4 3 7" xfId="2852"/>
    <cellStyle name="Címsor 3 4 3 7 2" xfId="16339"/>
    <cellStyle name="Címsor 3 4 3 7 3" xfId="16340"/>
    <cellStyle name="Címsor 3 4 3 7 4" xfId="16341"/>
    <cellStyle name="Címsor 3 4 3 7 5" xfId="16342"/>
    <cellStyle name="Címsor 3 4 3 8" xfId="2853"/>
    <cellStyle name="Címsor 3 4 3 8 2" xfId="16343"/>
    <cellStyle name="Címsor 3 4 3 8 3" xfId="16344"/>
    <cellStyle name="Címsor 3 4 3 8 4" xfId="16345"/>
    <cellStyle name="Címsor 3 4 3 8 5" xfId="16346"/>
    <cellStyle name="Címsor 3 4 3 9" xfId="2854"/>
    <cellStyle name="Címsor 3 4 3 9 2" xfId="16347"/>
    <cellStyle name="Címsor 3 4 3 9 3" xfId="16348"/>
    <cellStyle name="Címsor 3 4 3 9 4" xfId="16349"/>
    <cellStyle name="Címsor 3 4 3 9 5" xfId="16350"/>
    <cellStyle name="Címsor 3 4 4" xfId="2855"/>
    <cellStyle name="Címsor 3 4 4 10" xfId="2856"/>
    <cellStyle name="Címsor 3 4 4 10 2" xfId="16351"/>
    <cellStyle name="Címsor 3 4 4 10 3" xfId="16352"/>
    <cellStyle name="Címsor 3 4 4 10 4" xfId="16353"/>
    <cellStyle name="Címsor 3 4 4 10 5" xfId="16354"/>
    <cellStyle name="Címsor 3 4 4 11" xfId="16355"/>
    <cellStyle name="Címsor 3 4 4 12" xfId="16356"/>
    <cellStyle name="Címsor 3 4 4 13" xfId="16357"/>
    <cellStyle name="Címsor 3 4 4 14" xfId="16358"/>
    <cellStyle name="Címsor 3 4 4 2" xfId="2857"/>
    <cellStyle name="Címsor 3 4 4 2 10" xfId="2858"/>
    <cellStyle name="Címsor 3 4 4 2 10 2" xfId="16359"/>
    <cellStyle name="Címsor 3 4 4 2 10 3" xfId="16360"/>
    <cellStyle name="Címsor 3 4 4 2 10 4" xfId="16361"/>
    <cellStyle name="Címsor 3 4 4 2 10 5" xfId="16362"/>
    <cellStyle name="Címsor 3 4 4 2 11" xfId="16363"/>
    <cellStyle name="Címsor 3 4 4 2 12" xfId="16364"/>
    <cellStyle name="Címsor 3 4 4 2 13" xfId="16365"/>
    <cellStyle name="Címsor 3 4 4 2 14" xfId="16366"/>
    <cellStyle name="Címsor 3 4 4 2 2" xfId="2859"/>
    <cellStyle name="Címsor 3 4 4 2 2 2" xfId="16367"/>
    <cellStyle name="Címsor 3 4 4 2 2 3" xfId="16368"/>
    <cellStyle name="Címsor 3 4 4 2 2 4" xfId="16369"/>
    <cellStyle name="Címsor 3 4 4 2 2 5" xfId="16370"/>
    <cellStyle name="Címsor 3 4 4 2 3" xfId="2860"/>
    <cellStyle name="Címsor 3 4 4 2 3 2" xfId="16371"/>
    <cellStyle name="Címsor 3 4 4 2 3 3" xfId="16372"/>
    <cellStyle name="Címsor 3 4 4 2 3 4" xfId="16373"/>
    <cellStyle name="Címsor 3 4 4 2 3 5" xfId="16374"/>
    <cellStyle name="Címsor 3 4 4 2 4" xfId="2861"/>
    <cellStyle name="Címsor 3 4 4 2 4 2" xfId="16375"/>
    <cellStyle name="Címsor 3 4 4 2 4 3" xfId="16376"/>
    <cellStyle name="Címsor 3 4 4 2 4 4" xfId="16377"/>
    <cellStyle name="Címsor 3 4 4 2 4 5" xfId="16378"/>
    <cellStyle name="Címsor 3 4 4 2 5" xfId="2862"/>
    <cellStyle name="Címsor 3 4 4 2 5 2" xfId="16379"/>
    <cellStyle name="Címsor 3 4 4 2 5 3" xfId="16380"/>
    <cellStyle name="Címsor 3 4 4 2 5 4" xfId="16381"/>
    <cellStyle name="Címsor 3 4 4 2 5 5" xfId="16382"/>
    <cellStyle name="Címsor 3 4 4 2 6" xfId="2863"/>
    <cellStyle name="Címsor 3 4 4 2 6 2" xfId="16383"/>
    <cellStyle name="Címsor 3 4 4 2 6 3" xfId="16384"/>
    <cellStyle name="Címsor 3 4 4 2 6 4" xfId="16385"/>
    <cellStyle name="Címsor 3 4 4 2 6 5" xfId="16386"/>
    <cellStyle name="Címsor 3 4 4 2 7" xfId="2864"/>
    <cellStyle name="Címsor 3 4 4 2 7 2" xfId="16387"/>
    <cellStyle name="Címsor 3 4 4 2 7 3" xfId="16388"/>
    <cellStyle name="Címsor 3 4 4 2 7 4" xfId="16389"/>
    <cellStyle name="Címsor 3 4 4 2 7 5" xfId="16390"/>
    <cellStyle name="Címsor 3 4 4 2 8" xfId="2865"/>
    <cellStyle name="Címsor 3 4 4 2 8 2" xfId="16391"/>
    <cellStyle name="Címsor 3 4 4 2 8 3" xfId="16392"/>
    <cellStyle name="Címsor 3 4 4 2 8 4" xfId="16393"/>
    <cellStyle name="Címsor 3 4 4 2 8 5" xfId="16394"/>
    <cellStyle name="Címsor 3 4 4 2 9" xfId="2866"/>
    <cellStyle name="Címsor 3 4 4 2 9 2" xfId="16395"/>
    <cellStyle name="Címsor 3 4 4 2 9 3" xfId="16396"/>
    <cellStyle name="Címsor 3 4 4 2 9 4" xfId="16397"/>
    <cellStyle name="Címsor 3 4 4 2 9 5" xfId="16398"/>
    <cellStyle name="Címsor 3 4 4 3" xfId="2867"/>
    <cellStyle name="Címsor 3 4 4 3 2" xfId="16399"/>
    <cellStyle name="Címsor 3 4 4 3 3" xfId="16400"/>
    <cellStyle name="Címsor 3 4 4 3 4" xfId="16401"/>
    <cellStyle name="Címsor 3 4 4 3 5" xfId="16402"/>
    <cellStyle name="Címsor 3 4 4 4" xfId="2868"/>
    <cellStyle name="Címsor 3 4 4 4 2" xfId="16403"/>
    <cellStyle name="Címsor 3 4 4 4 3" xfId="16404"/>
    <cellStyle name="Címsor 3 4 4 4 4" xfId="16405"/>
    <cellStyle name="Címsor 3 4 4 4 5" xfId="16406"/>
    <cellStyle name="Címsor 3 4 4 5" xfId="2869"/>
    <cellStyle name="Címsor 3 4 4 5 2" xfId="16407"/>
    <cellStyle name="Címsor 3 4 4 5 3" xfId="16408"/>
    <cellStyle name="Címsor 3 4 4 5 4" xfId="16409"/>
    <cellStyle name="Címsor 3 4 4 5 5" xfId="16410"/>
    <cellStyle name="Címsor 3 4 4 6" xfId="2870"/>
    <cellStyle name="Címsor 3 4 4 6 2" xfId="16411"/>
    <cellStyle name="Címsor 3 4 4 6 3" xfId="16412"/>
    <cellStyle name="Címsor 3 4 4 6 4" xfId="16413"/>
    <cellStyle name="Címsor 3 4 4 6 5" xfId="16414"/>
    <cellStyle name="Címsor 3 4 4 7" xfId="2871"/>
    <cellStyle name="Címsor 3 4 4 7 2" xfId="16415"/>
    <cellStyle name="Címsor 3 4 4 7 3" xfId="16416"/>
    <cellStyle name="Címsor 3 4 4 7 4" xfId="16417"/>
    <cellStyle name="Címsor 3 4 4 7 5" xfId="16418"/>
    <cellStyle name="Címsor 3 4 4 8" xfId="2872"/>
    <cellStyle name="Címsor 3 4 4 8 2" xfId="16419"/>
    <cellStyle name="Címsor 3 4 4 8 3" xfId="16420"/>
    <cellStyle name="Címsor 3 4 4 8 4" xfId="16421"/>
    <cellStyle name="Címsor 3 4 4 8 5" xfId="16422"/>
    <cellStyle name="Címsor 3 4 4 9" xfId="2873"/>
    <cellStyle name="Címsor 3 4 4 9 2" xfId="16423"/>
    <cellStyle name="Címsor 3 4 4 9 3" xfId="16424"/>
    <cellStyle name="Címsor 3 4 4 9 4" xfId="16425"/>
    <cellStyle name="Címsor 3 4 4 9 5" xfId="16426"/>
    <cellStyle name="Címsor 3 4 5" xfId="2874"/>
    <cellStyle name="Címsor 3 4 5 2" xfId="2875"/>
    <cellStyle name="Címsor 3 4 5 2 2" xfId="16427"/>
    <cellStyle name="Címsor 3 4 5 2 3" xfId="16428"/>
    <cellStyle name="Címsor 3 4 5 2 4" xfId="16429"/>
    <cellStyle name="Címsor 3 4 5 2 5" xfId="16430"/>
    <cellStyle name="Címsor 3 4 5 3" xfId="16431"/>
    <cellStyle name="Címsor 3 4 5 4" xfId="16432"/>
    <cellStyle name="Címsor 3 4 5 5" xfId="16433"/>
    <cellStyle name="Címsor 3 4 5 6" xfId="16434"/>
    <cellStyle name="Címsor 3 4 6" xfId="2876"/>
    <cellStyle name="Címsor 3 4 6 2" xfId="16435"/>
    <cellStyle name="Címsor 3 4 6 3" xfId="16436"/>
    <cellStyle name="Címsor 3 4 6 4" xfId="16437"/>
    <cellStyle name="Címsor 3 4 6 5" xfId="16438"/>
    <cellStyle name="Címsor 3 4 7" xfId="2877"/>
    <cellStyle name="Címsor 3 4 7 2" xfId="16439"/>
    <cellStyle name="Címsor 3 4 7 3" xfId="16440"/>
    <cellStyle name="Címsor 3 4 7 4" xfId="16441"/>
    <cellStyle name="Címsor 3 4 7 5" xfId="16442"/>
    <cellStyle name="Címsor 3 4 8" xfId="2878"/>
    <cellStyle name="Címsor 3 4 8 2" xfId="16443"/>
    <cellStyle name="Címsor 3 4 8 3" xfId="16444"/>
    <cellStyle name="Címsor 3 4 8 4" xfId="16445"/>
    <cellStyle name="Címsor 3 4 8 5" xfId="16446"/>
    <cellStyle name="Címsor 3 4 9" xfId="2879"/>
    <cellStyle name="Címsor 3 4 9 2" xfId="16447"/>
    <cellStyle name="Címsor 3 4 9 3" xfId="16448"/>
    <cellStyle name="Címsor 3 4 9 4" xfId="16449"/>
    <cellStyle name="Címsor 3 4 9 5" xfId="16450"/>
    <cellStyle name="Címsor 3 5" xfId="2880"/>
    <cellStyle name="Címsor 3 5 10" xfId="2881"/>
    <cellStyle name="Címsor 3 5 10 2" xfId="16451"/>
    <cellStyle name="Címsor 3 5 10 3" xfId="16452"/>
    <cellStyle name="Címsor 3 5 10 4" xfId="16453"/>
    <cellStyle name="Címsor 3 5 10 5" xfId="16454"/>
    <cellStyle name="Címsor 3 5 11" xfId="2882"/>
    <cellStyle name="Címsor 3 5 11 2" xfId="16455"/>
    <cellStyle name="Címsor 3 5 11 3" xfId="16456"/>
    <cellStyle name="Címsor 3 5 11 4" xfId="16457"/>
    <cellStyle name="Címsor 3 5 11 5" xfId="16458"/>
    <cellStyle name="Címsor 3 5 12" xfId="2883"/>
    <cellStyle name="Címsor 3 5 12 2" xfId="16459"/>
    <cellStyle name="Címsor 3 5 12 3" xfId="16460"/>
    <cellStyle name="Címsor 3 5 12 4" xfId="16461"/>
    <cellStyle name="Címsor 3 5 12 5" xfId="16462"/>
    <cellStyle name="Címsor 3 5 13" xfId="16463"/>
    <cellStyle name="Címsor 3 5 14" xfId="16464"/>
    <cellStyle name="Címsor 3 5 15" xfId="16465"/>
    <cellStyle name="Címsor 3 5 16" xfId="16466"/>
    <cellStyle name="Címsor 3 5 2" xfId="2884"/>
    <cellStyle name="Címsor 3 5 2 10" xfId="2885"/>
    <cellStyle name="Címsor 3 5 2 10 2" xfId="16467"/>
    <cellStyle name="Címsor 3 5 2 10 3" xfId="16468"/>
    <cellStyle name="Címsor 3 5 2 10 4" xfId="16469"/>
    <cellStyle name="Címsor 3 5 2 10 5" xfId="16470"/>
    <cellStyle name="Címsor 3 5 2 11" xfId="2886"/>
    <cellStyle name="Címsor 3 5 2 11 2" xfId="16471"/>
    <cellStyle name="Címsor 3 5 2 11 3" xfId="16472"/>
    <cellStyle name="Címsor 3 5 2 11 4" xfId="16473"/>
    <cellStyle name="Címsor 3 5 2 11 5" xfId="16474"/>
    <cellStyle name="Címsor 3 5 2 12" xfId="2887"/>
    <cellStyle name="Címsor 3 5 2 12 2" xfId="16475"/>
    <cellStyle name="Címsor 3 5 2 12 3" xfId="16476"/>
    <cellStyle name="Címsor 3 5 2 12 4" xfId="16477"/>
    <cellStyle name="Címsor 3 5 2 12 5" xfId="16478"/>
    <cellStyle name="Címsor 3 5 2 13" xfId="2888"/>
    <cellStyle name="Címsor 3 5 2 13 2" xfId="16479"/>
    <cellStyle name="Címsor 3 5 2 13 3" xfId="16480"/>
    <cellStyle name="Címsor 3 5 2 13 4" xfId="16481"/>
    <cellStyle name="Címsor 3 5 2 13 5" xfId="16482"/>
    <cellStyle name="Címsor 3 5 2 14" xfId="16483"/>
    <cellStyle name="Címsor 3 5 2 15" xfId="16484"/>
    <cellStyle name="Címsor 3 5 2 16" xfId="16485"/>
    <cellStyle name="Címsor 3 5 2 17" xfId="16486"/>
    <cellStyle name="Címsor 3 5 2 2" xfId="2889"/>
    <cellStyle name="Címsor 3 5 2 2 10" xfId="2890"/>
    <cellStyle name="Címsor 3 5 2 2 10 2" xfId="16487"/>
    <cellStyle name="Címsor 3 5 2 2 10 3" xfId="16488"/>
    <cellStyle name="Címsor 3 5 2 2 10 4" xfId="16489"/>
    <cellStyle name="Címsor 3 5 2 2 10 5" xfId="16490"/>
    <cellStyle name="Címsor 3 5 2 2 11" xfId="2891"/>
    <cellStyle name="Címsor 3 5 2 2 11 2" xfId="16491"/>
    <cellStyle name="Címsor 3 5 2 2 11 3" xfId="16492"/>
    <cellStyle name="Címsor 3 5 2 2 11 4" xfId="16493"/>
    <cellStyle name="Címsor 3 5 2 2 11 5" xfId="16494"/>
    <cellStyle name="Címsor 3 5 2 2 12" xfId="2892"/>
    <cellStyle name="Címsor 3 5 2 2 12 2" xfId="16495"/>
    <cellStyle name="Címsor 3 5 2 2 12 3" xfId="16496"/>
    <cellStyle name="Címsor 3 5 2 2 12 4" xfId="16497"/>
    <cellStyle name="Címsor 3 5 2 2 12 5" xfId="16498"/>
    <cellStyle name="Címsor 3 5 2 2 13" xfId="16499"/>
    <cellStyle name="Címsor 3 5 2 2 14" xfId="16500"/>
    <cellStyle name="Címsor 3 5 2 2 15" xfId="16501"/>
    <cellStyle name="Címsor 3 5 2 2 16" xfId="16502"/>
    <cellStyle name="Címsor 3 5 2 2 2" xfId="2893"/>
    <cellStyle name="Címsor 3 5 2 2 2 10" xfId="2894"/>
    <cellStyle name="Címsor 3 5 2 2 2 10 2" xfId="16503"/>
    <cellStyle name="Címsor 3 5 2 2 2 10 3" xfId="16504"/>
    <cellStyle name="Címsor 3 5 2 2 2 10 4" xfId="16505"/>
    <cellStyle name="Címsor 3 5 2 2 2 10 5" xfId="16506"/>
    <cellStyle name="Címsor 3 5 2 2 2 11" xfId="2895"/>
    <cellStyle name="Címsor 3 5 2 2 2 11 2" xfId="16507"/>
    <cellStyle name="Címsor 3 5 2 2 2 11 3" xfId="16508"/>
    <cellStyle name="Címsor 3 5 2 2 2 11 4" xfId="16509"/>
    <cellStyle name="Címsor 3 5 2 2 2 11 5" xfId="16510"/>
    <cellStyle name="Címsor 3 5 2 2 2 12" xfId="16511"/>
    <cellStyle name="Címsor 3 5 2 2 2 13" xfId="16512"/>
    <cellStyle name="Címsor 3 5 2 2 2 14" xfId="16513"/>
    <cellStyle name="Címsor 3 5 2 2 2 15" xfId="16514"/>
    <cellStyle name="Címsor 3 5 2 2 2 2" xfId="2896"/>
    <cellStyle name="Címsor 3 5 2 2 2 2 10" xfId="2897"/>
    <cellStyle name="Címsor 3 5 2 2 2 2 10 2" xfId="16515"/>
    <cellStyle name="Címsor 3 5 2 2 2 2 10 3" xfId="16516"/>
    <cellStyle name="Címsor 3 5 2 2 2 2 10 4" xfId="16517"/>
    <cellStyle name="Címsor 3 5 2 2 2 2 10 5" xfId="16518"/>
    <cellStyle name="Címsor 3 5 2 2 2 2 11" xfId="16519"/>
    <cellStyle name="Címsor 3 5 2 2 2 2 12" xfId="16520"/>
    <cellStyle name="Címsor 3 5 2 2 2 2 13" xfId="16521"/>
    <cellStyle name="Címsor 3 5 2 2 2 2 14" xfId="16522"/>
    <cellStyle name="Címsor 3 5 2 2 2 2 2" xfId="2898"/>
    <cellStyle name="Címsor 3 5 2 2 2 2 2 2" xfId="16523"/>
    <cellStyle name="Címsor 3 5 2 2 2 2 2 3" xfId="16524"/>
    <cellStyle name="Címsor 3 5 2 2 2 2 2 4" xfId="16525"/>
    <cellStyle name="Címsor 3 5 2 2 2 2 2 5" xfId="16526"/>
    <cellStyle name="Címsor 3 5 2 2 2 2 3" xfId="2899"/>
    <cellStyle name="Címsor 3 5 2 2 2 2 3 2" xfId="16527"/>
    <cellStyle name="Címsor 3 5 2 2 2 2 3 3" xfId="16528"/>
    <cellStyle name="Címsor 3 5 2 2 2 2 3 4" xfId="16529"/>
    <cellStyle name="Címsor 3 5 2 2 2 2 3 5" xfId="16530"/>
    <cellStyle name="Címsor 3 5 2 2 2 2 4" xfId="2900"/>
    <cellStyle name="Címsor 3 5 2 2 2 2 4 2" xfId="16531"/>
    <cellStyle name="Címsor 3 5 2 2 2 2 4 3" xfId="16532"/>
    <cellStyle name="Címsor 3 5 2 2 2 2 4 4" xfId="16533"/>
    <cellStyle name="Címsor 3 5 2 2 2 2 4 5" xfId="16534"/>
    <cellStyle name="Címsor 3 5 2 2 2 2 5" xfId="2901"/>
    <cellStyle name="Címsor 3 5 2 2 2 2 5 2" xfId="16535"/>
    <cellStyle name="Címsor 3 5 2 2 2 2 5 3" xfId="16536"/>
    <cellStyle name="Címsor 3 5 2 2 2 2 5 4" xfId="16537"/>
    <cellStyle name="Címsor 3 5 2 2 2 2 5 5" xfId="16538"/>
    <cellStyle name="Címsor 3 5 2 2 2 2 6" xfId="2902"/>
    <cellStyle name="Címsor 3 5 2 2 2 2 6 2" xfId="16539"/>
    <cellStyle name="Címsor 3 5 2 2 2 2 6 3" xfId="16540"/>
    <cellStyle name="Címsor 3 5 2 2 2 2 6 4" xfId="16541"/>
    <cellStyle name="Címsor 3 5 2 2 2 2 6 5" xfId="16542"/>
    <cellStyle name="Címsor 3 5 2 2 2 2 7" xfId="2903"/>
    <cellStyle name="Címsor 3 5 2 2 2 2 7 2" xfId="16543"/>
    <cellStyle name="Címsor 3 5 2 2 2 2 7 3" xfId="16544"/>
    <cellStyle name="Címsor 3 5 2 2 2 2 7 4" xfId="16545"/>
    <cellStyle name="Címsor 3 5 2 2 2 2 7 5" xfId="16546"/>
    <cellStyle name="Címsor 3 5 2 2 2 2 8" xfId="2904"/>
    <cellStyle name="Címsor 3 5 2 2 2 2 8 2" xfId="16547"/>
    <cellStyle name="Címsor 3 5 2 2 2 2 8 3" xfId="16548"/>
    <cellStyle name="Címsor 3 5 2 2 2 2 8 4" xfId="16549"/>
    <cellStyle name="Címsor 3 5 2 2 2 2 8 5" xfId="16550"/>
    <cellStyle name="Címsor 3 5 2 2 2 2 9" xfId="2905"/>
    <cellStyle name="Címsor 3 5 2 2 2 2 9 2" xfId="16551"/>
    <cellStyle name="Címsor 3 5 2 2 2 2 9 3" xfId="16552"/>
    <cellStyle name="Címsor 3 5 2 2 2 2 9 4" xfId="16553"/>
    <cellStyle name="Címsor 3 5 2 2 2 2 9 5" xfId="16554"/>
    <cellStyle name="Címsor 3 5 2 2 2 3" xfId="2906"/>
    <cellStyle name="Címsor 3 5 2 2 2 3 2" xfId="16555"/>
    <cellStyle name="Címsor 3 5 2 2 2 3 3" xfId="16556"/>
    <cellStyle name="Címsor 3 5 2 2 2 3 4" xfId="16557"/>
    <cellStyle name="Címsor 3 5 2 2 2 3 5" xfId="16558"/>
    <cellStyle name="Címsor 3 5 2 2 2 4" xfId="2907"/>
    <cellStyle name="Címsor 3 5 2 2 2 4 2" xfId="16559"/>
    <cellStyle name="Címsor 3 5 2 2 2 4 3" xfId="16560"/>
    <cellStyle name="Címsor 3 5 2 2 2 4 4" xfId="16561"/>
    <cellStyle name="Címsor 3 5 2 2 2 4 5" xfId="16562"/>
    <cellStyle name="Címsor 3 5 2 2 2 5" xfId="2908"/>
    <cellStyle name="Címsor 3 5 2 2 2 5 2" xfId="16563"/>
    <cellStyle name="Címsor 3 5 2 2 2 5 3" xfId="16564"/>
    <cellStyle name="Címsor 3 5 2 2 2 5 4" xfId="16565"/>
    <cellStyle name="Címsor 3 5 2 2 2 5 5" xfId="16566"/>
    <cellStyle name="Címsor 3 5 2 2 2 6" xfId="2909"/>
    <cellStyle name="Címsor 3 5 2 2 2 6 2" xfId="16567"/>
    <cellStyle name="Címsor 3 5 2 2 2 6 3" xfId="16568"/>
    <cellStyle name="Címsor 3 5 2 2 2 6 4" xfId="16569"/>
    <cellStyle name="Címsor 3 5 2 2 2 6 5" xfId="16570"/>
    <cellStyle name="Címsor 3 5 2 2 2 7" xfId="2910"/>
    <cellStyle name="Címsor 3 5 2 2 2 7 2" xfId="16571"/>
    <cellStyle name="Címsor 3 5 2 2 2 7 3" xfId="16572"/>
    <cellStyle name="Címsor 3 5 2 2 2 7 4" xfId="16573"/>
    <cellStyle name="Címsor 3 5 2 2 2 7 5" xfId="16574"/>
    <cellStyle name="Címsor 3 5 2 2 2 8" xfId="2911"/>
    <cellStyle name="Címsor 3 5 2 2 2 8 2" xfId="16575"/>
    <cellStyle name="Címsor 3 5 2 2 2 8 3" xfId="16576"/>
    <cellStyle name="Címsor 3 5 2 2 2 8 4" xfId="16577"/>
    <cellStyle name="Címsor 3 5 2 2 2 8 5" xfId="16578"/>
    <cellStyle name="Címsor 3 5 2 2 2 9" xfId="2912"/>
    <cellStyle name="Címsor 3 5 2 2 2 9 2" xfId="16579"/>
    <cellStyle name="Címsor 3 5 2 2 2 9 3" xfId="16580"/>
    <cellStyle name="Címsor 3 5 2 2 2 9 4" xfId="16581"/>
    <cellStyle name="Címsor 3 5 2 2 2 9 5" xfId="16582"/>
    <cellStyle name="Címsor 3 5 2 2 3" xfId="2913"/>
    <cellStyle name="Címsor 3 5 2 2 3 10" xfId="2914"/>
    <cellStyle name="Címsor 3 5 2 2 3 10 2" xfId="16583"/>
    <cellStyle name="Címsor 3 5 2 2 3 10 3" xfId="16584"/>
    <cellStyle name="Címsor 3 5 2 2 3 10 4" xfId="16585"/>
    <cellStyle name="Címsor 3 5 2 2 3 10 5" xfId="16586"/>
    <cellStyle name="Címsor 3 5 2 2 3 11" xfId="16587"/>
    <cellStyle name="Címsor 3 5 2 2 3 12" xfId="16588"/>
    <cellStyle name="Címsor 3 5 2 2 3 13" xfId="16589"/>
    <cellStyle name="Címsor 3 5 2 2 3 14" xfId="16590"/>
    <cellStyle name="Címsor 3 5 2 2 3 2" xfId="2915"/>
    <cellStyle name="Címsor 3 5 2 2 3 2 2" xfId="16591"/>
    <cellStyle name="Címsor 3 5 2 2 3 2 3" xfId="16592"/>
    <cellStyle name="Címsor 3 5 2 2 3 2 4" xfId="16593"/>
    <cellStyle name="Címsor 3 5 2 2 3 2 5" xfId="16594"/>
    <cellStyle name="Címsor 3 5 2 2 3 3" xfId="2916"/>
    <cellStyle name="Címsor 3 5 2 2 3 3 2" xfId="16595"/>
    <cellStyle name="Címsor 3 5 2 2 3 3 3" xfId="16596"/>
    <cellStyle name="Címsor 3 5 2 2 3 3 4" xfId="16597"/>
    <cellStyle name="Címsor 3 5 2 2 3 3 5" xfId="16598"/>
    <cellStyle name="Címsor 3 5 2 2 3 4" xfId="2917"/>
    <cellStyle name="Címsor 3 5 2 2 3 4 2" xfId="16599"/>
    <cellStyle name="Címsor 3 5 2 2 3 4 3" xfId="16600"/>
    <cellStyle name="Címsor 3 5 2 2 3 4 4" xfId="16601"/>
    <cellStyle name="Címsor 3 5 2 2 3 4 5" xfId="16602"/>
    <cellStyle name="Címsor 3 5 2 2 3 5" xfId="2918"/>
    <cellStyle name="Címsor 3 5 2 2 3 5 2" xfId="16603"/>
    <cellStyle name="Címsor 3 5 2 2 3 5 3" xfId="16604"/>
    <cellStyle name="Címsor 3 5 2 2 3 5 4" xfId="16605"/>
    <cellStyle name="Címsor 3 5 2 2 3 5 5" xfId="16606"/>
    <cellStyle name="Címsor 3 5 2 2 3 6" xfId="2919"/>
    <cellStyle name="Címsor 3 5 2 2 3 6 2" xfId="16607"/>
    <cellStyle name="Címsor 3 5 2 2 3 6 3" xfId="16608"/>
    <cellStyle name="Címsor 3 5 2 2 3 6 4" xfId="16609"/>
    <cellStyle name="Címsor 3 5 2 2 3 6 5" xfId="16610"/>
    <cellStyle name="Címsor 3 5 2 2 3 7" xfId="2920"/>
    <cellStyle name="Címsor 3 5 2 2 3 7 2" xfId="16611"/>
    <cellStyle name="Címsor 3 5 2 2 3 7 3" xfId="16612"/>
    <cellStyle name="Címsor 3 5 2 2 3 7 4" xfId="16613"/>
    <cellStyle name="Címsor 3 5 2 2 3 7 5" xfId="16614"/>
    <cellStyle name="Címsor 3 5 2 2 3 8" xfId="2921"/>
    <cellStyle name="Címsor 3 5 2 2 3 8 2" xfId="16615"/>
    <cellStyle name="Címsor 3 5 2 2 3 8 3" xfId="16616"/>
    <cellStyle name="Címsor 3 5 2 2 3 8 4" xfId="16617"/>
    <cellStyle name="Címsor 3 5 2 2 3 8 5" xfId="16618"/>
    <cellStyle name="Címsor 3 5 2 2 3 9" xfId="2922"/>
    <cellStyle name="Címsor 3 5 2 2 3 9 2" xfId="16619"/>
    <cellStyle name="Címsor 3 5 2 2 3 9 3" xfId="16620"/>
    <cellStyle name="Címsor 3 5 2 2 3 9 4" xfId="16621"/>
    <cellStyle name="Címsor 3 5 2 2 3 9 5" xfId="16622"/>
    <cellStyle name="Címsor 3 5 2 2 4" xfId="2923"/>
    <cellStyle name="Címsor 3 5 2 2 4 2" xfId="16623"/>
    <cellStyle name="Címsor 3 5 2 2 4 3" xfId="16624"/>
    <cellStyle name="Címsor 3 5 2 2 4 4" xfId="16625"/>
    <cellStyle name="Címsor 3 5 2 2 4 5" xfId="16626"/>
    <cellStyle name="Címsor 3 5 2 2 5" xfId="2924"/>
    <cellStyle name="Címsor 3 5 2 2 5 2" xfId="16627"/>
    <cellStyle name="Címsor 3 5 2 2 5 3" xfId="16628"/>
    <cellStyle name="Címsor 3 5 2 2 5 4" xfId="16629"/>
    <cellStyle name="Címsor 3 5 2 2 5 5" xfId="16630"/>
    <cellStyle name="Címsor 3 5 2 2 6" xfId="2925"/>
    <cellStyle name="Címsor 3 5 2 2 6 2" xfId="16631"/>
    <cellStyle name="Címsor 3 5 2 2 6 3" xfId="16632"/>
    <cellStyle name="Címsor 3 5 2 2 6 4" xfId="16633"/>
    <cellStyle name="Címsor 3 5 2 2 6 5" xfId="16634"/>
    <cellStyle name="Címsor 3 5 2 2 7" xfId="2926"/>
    <cellStyle name="Címsor 3 5 2 2 7 2" xfId="16635"/>
    <cellStyle name="Címsor 3 5 2 2 7 3" xfId="16636"/>
    <cellStyle name="Címsor 3 5 2 2 7 4" xfId="16637"/>
    <cellStyle name="Címsor 3 5 2 2 7 5" xfId="16638"/>
    <cellStyle name="Címsor 3 5 2 2 8" xfId="2927"/>
    <cellStyle name="Címsor 3 5 2 2 8 2" xfId="16639"/>
    <cellStyle name="Címsor 3 5 2 2 8 3" xfId="16640"/>
    <cellStyle name="Címsor 3 5 2 2 8 4" xfId="16641"/>
    <cellStyle name="Címsor 3 5 2 2 8 5" xfId="16642"/>
    <cellStyle name="Címsor 3 5 2 2 9" xfId="2928"/>
    <cellStyle name="Címsor 3 5 2 2 9 2" xfId="16643"/>
    <cellStyle name="Címsor 3 5 2 2 9 3" xfId="16644"/>
    <cellStyle name="Címsor 3 5 2 2 9 4" xfId="16645"/>
    <cellStyle name="Címsor 3 5 2 2 9 5" xfId="16646"/>
    <cellStyle name="Címsor 3 5 2 3" xfId="2929"/>
    <cellStyle name="Címsor 3 5 2 3 10" xfId="2930"/>
    <cellStyle name="Címsor 3 5 2 3 10 2" xfId="16647"/>
    <cellStyle name="Címsor 3 5 2 3 10 3" xfId="16648"/>
    <cellStyle name="Címsor 3 5 2 3 10 4" xfId="16649"/>
    <cellStyle name="Címsor 3 5 2 3 10 5" xfId="16650"/>
    <cellStyle name="Címsor 3 5 2 3 11" xfId="2931"/>
    <cellStyle name="Címsor 3 5 2 3 11 2" xfId="16651"/>
    <cellStyle name="Címsor 3 5 2 3 11 3" xfId="16652"/>
    <cellStyle name="Címsor 3 5 2 3 11 4" xfId="16653"/>
    <cellStyle name="Címsor 3 5 2 3 11 5" xfId="16654"/>
    <cellStyle name="Címsor 3 5 2 3 12" xfId="2932"/>
    <cellStyle name="Címsor 3 5 2 3 12 2" xfId="16655"/>
    <cellStyle name="Címsor 3 5 2 3 12 3" xfId="16656"/>
    <cellStyle name="Címsor 3 5 2 3 12 4" xfId="16657"/>
    <cellStyle name="Címsor 3 5 2 3 12 5" xfId="16658"/>
    <cellStyle name="Címsor 3 5 2 3 13" xfId="16659"/>
    <cellStyle name="Címsor 3 5 2 3 14" xfId="16660"/>
    <cellStyle name="Címsor 3 5 2 3 15" xfId="16661"/>
    <cellStyle name="Címsor 3 5 2 3 16" xfId="16662"/>
    <cellStyle name="Címsor 3 5 2 3 2" xfId="2933"/>
    <cellStyle name="Címsor 3 5 2 3 2 10" xfId="2934"/>
    <cellStyle name="Címsor 3 5 2 3 2 10 2" xfId="16663"/>
    <cellStyle name="Címsor 3 5 2 3 2 10 3" xfId="16664"/>
    <cellStyle name="Címsor 3 5 2 3 2 10 4" xfId="16665"/>
    <cellStyle name="Címsor 3 5 2 3 2 10 5" xfId="16666"/>
    <cellStyle name="Címsor 3 5 2 3 2 11" xfId="2935"/>
    <cellStyle name="Címsor 3 5 2 3 2 11 2" xfId="16667"/>
    <cellStyle name="Címsor 3 5 2 3 2 11 3" xfId="16668"/>
    <cellStyle name="Címsor 3 5 2 3 2 11 4" xfId="16669"/>
    <cellStyle name="Címsor 3 5 2 3 2 11 5" xfId="16670"/>
    <cellStyle name="Címsor 3 5 2 3 2 12" xfId="16671"/>
    <cellStyle name="Címsor 3 5 2 3 2 13" xfId="16672"/>
    <cellStyle name="Címsor 3 5 2 3 2 14" xfId="16673"/>
    <cellStyle name="Címsor 3 5 2 3 2 15" xfId="16674"/>
    <cellStyle name="Címsor 3 5 2 3 2 2" xfId="2936"/>
    <cellStyle name="Címsor 3 5 2 3 2 2 10" xfId="2937"/>
    <cellStyle name="Címsor 3 5 2 3 2 2 10 2" xfId="16675"/>
    <cellStyle name="Címsor 3 5 2 3 2 2 10 3" xfId="16676"/>
    <cellStyle name="Címsor 3 5 2 3 2 2 10 4" xfId="16677"/>
    <cellStyle name="Címsor 3 5 2 3 2 2 10 5" xfId="16678"/>
    <cellStyle name="Címsor 3 5 2 3 2 2 11" xfId="16679"/>
    <cellStyle name="Címsor 3 5 2 3 2 2 12" xfId="16680"/>
    <cellStyle name="Címsor 3 5 2 3 2 2 13" xfId="16681"/>
    <cellStyle name="Címsor 3 5 2 3 2 2 14" xfId="16682"/>
    <cellStyle name="Címsor 3 5 2 3 2 2 2" xfId="2938"/>
    <cellStyle name="Címsor 3 5 2 3 2 2 2 2" xfId="16683"/>
    <cellStyle name="Címsor 3 5 2 3 2 2 2 3" xfId="16684"/>
    <cellStyle name="Címsor 3 5 2 3 2 2 2 4" xfId="16685"/>
    <cellStyle name="Címsor 3 5 2 3 2 2 2 5" xfId="16686"/>
    <cellStyle name="Címsor 3 5 2 3 2 2 3" xfId="2939"/>
    <cellStyle name="Címsor 3 5 2 3 2 2 3 2" xfId="16687"/>
    <cellStyle name="Címsor 3 5 2 3 2 2 3 3" xfId="16688"/>
    <cellStyle name="Címsor 3 5 2 3 2 2 3 4" xfId="16689"/>
    <cellStyle name="Címsor 3 5 2 3 2 2 3 5" xfId="16690"/>
    <cellStyle name="Címsor 3 5 2 3 2 2 4" xfId="2940"/>
    <cellStyle name="Címsor 3 5 2 3 2 2 4 2" xfId="16691"/>
    <cellStyle name="Címsor 3 5 2 3 2 2 4 3" xfId="16692"/>
    <cellStyle name="Címsor 3 5 2 3 2 2 4 4" xfId="16693"/>
    <cellStyle name="Címsor 3 5 2 3 2 2 4 5" xfId="16694"/>
    <cellStyle name="Címsor 3 5 2 3 2 2 5" xfId="2941"/>
    <cellStyle name="Címsor 3 5 2 3 2 2 5 2" xfId="16695"/>
    <cellStyle name="Címsor 3 5 2 3 2 2 5 3" xfId="16696"/>
    <cellStyle name="Címsor 3 5 2 3 2 2 5 4" xfId="16697"/>
    <cellStyle name="Címsor 3 5 2 3 2 2 5 5" xfId="16698"/>
    <cellStyle name="Címsor 3 5 2 3 2 2 6" xfId="2942"/>
    <cellStyle name="Címsor 3 5 2 3 2 2 6 2" xfId="16699"/>
    <cellStyle name="Címsor 3 5 2 3 2 2 6 3" xfId="16700"/>
    <cellStyle name="Címsor 3 5 2 3 2 2 6 4" xfId="16701"/>
    <cellStyle name="Címsor 3 5 2 3 2 2 6 5" xfId="16702"/>
    <cellStyle name="Címsor 3 5 2 3 2 2 7" xfId="2943"/>
    <cellStyle name="Címsor 3 5 2 3 2 2 7 2" xfId="16703"/>
    <cellStyle name="Címsor 3 5 2 3 2 2 7 3" xfId="16704"/>
    <cellStyle name="Címsor 3 5 2 3 2 2 7 4" xfId="16705"/>
    <cellStyle name="Címsor 3 5 2 3 2 2 7 5" xfId="16706"/>
    <cellStyle name="Címsor 3 5 2 3 2 2 8" xfId="2944"/>
    <cellStyle name="Címsor 3 5 2 3 2 2 8 2" xfId="16707"/>
    <cellStyle name="Címsor 3 5 2 3 2 2 8 3" xfId="16708"/>
    <cellStyle name="Címsor 3 5 2 3 2 2 8 4" xfId="16709"/>
    <cellStyle name="Címsor 3 5 2 3 2 2 8 5" xfId="16710"/>
    <cellStyle name="Címsor 3 5 2 3 2 2 9" xfId="2945"/>
    <cellStyle name="Címsor 3 5 2 3 2 2 9 2" xfId="16711"/>
    <cellStyle name="Címsor 3 5 2 3 2 2 9 3" xfId="16712"/>
    <cellStyle name="Címsor 3 5 2 3 2 2 9 4" xfId="16713"/>
    <cellStyle name="Címsor 3 5 2 3 2 2 9 5" xfId="16714"/>
    <cellStyle name="Címsor 3 5 2 3 2 3" xfId="2946"/>
    <cellStyle name="Címsor 3 5 2 3 2 3 2" xfId="16715"/>
    <cellStyle name="Címsor 3 5 2 3 2 3 3" xfId="16716"/>
    <cellStyle name="Címsor 3 5 2 3 2 3 4" xfId="16717"/>
    <cellStyle name="Címsor 3 5 2 3 2 3 5" xfId="16718"/>
    <cellStyle name="Címsor 3 5 2 3 2 4" xfId="2947"/>
    <cellStyle name="Címsor 3 5 2 3 2 4 2" xfId="16719"/>
    <cellStyle name="Címsor 3 5 2 3 2 4 3" xfId="16720"/>
    <cellStyle name="Címsor 3 5 2 3 2 4 4" xfId="16721"/>
    <cellStyle name="Címsor 3 5 2 3 2 4 5" xfId="16722"/>
    <cellStyle name="Címsor 3 5 2 3 2 5" xfId="2948"/>
    <cellStyle name="Címsor 3 5 2 3 2 5 2" xfId="16723"/>
    <cellStyle name="Címsor 3 5 2 3 2 5 3" xfId="16724"/>
    <cellStyle name="Címsor 3 5 2 3 2 5 4" xfId="16725"/>
    <cellStyle name="Címsor 3 5 2 3 2 5 5" xfId="16726"/>
    <cellStyle name="Címsor 3 5 2 3 2 6" xfId="2949"/>
    <cellStyle name="Címsor 3 5 2 3 2 6 2" xfId="16727"/>
    <cellStyle name="Címsor 3 5 2 3 2 6 3" xfId="16728"/>
    <cellStyle name="Címsor 3 5 2 3 2 6 4" xfId="16729"/>
    <cellStyle name="Címsor 3 5 2 3 2 6 5" xfId="16730"/>
    <cellStyle name="Címsor 3 5 2 3 2 7" xfId="2950"/>
    <cellStyle name="Címsor 3 5 2 3 2 7 2" xfId="16731"/>
    <cellStyle name="Címsor 3 5 2 3 2 7 3" xfId="16732"/>
    <cellStyle name="Címsor 3 5 2 3 2 7 4" xfId="16733"/>
    <cellStyle name="Címsor 3 5 2 3 2 7 5" xfId="16734"/>
    <cellStyle name="Címsor 3 5 2 3 2 8" xfId="2951"/>
    <cellStyle name="Címsor 3 5 2 3 2 8 2" xfId="16735"/>
    <cellStyle name="Címsor 3 5 2 3 2 8 3" xfId="16736"/>
    <cellStyle name="Címsor 3 5 2 3 2 8 4" xfId="16737"/>
    <cellStyle name="Címsor 3 5 2 3 2 8 5" xfId="16738"/>
    <cellStyle name="Címsor 3 5 2 3 2 9" xfId="2952"/>
    <cellStyle name="Címsor 3 5 2 3 2 9 2" xfId="16739"/>
    <cellStyle name="Címsor 3 5 2 3 2 9 3" xfId="16740"/>
    <cellStyle name="Címsor 3 5 2 3 2 9 4" xfId="16741"/>
    <cellStyle name="Címsor 3 5 2 3 2 9 5" xfId="16742"/>
    <cellStyle name="Címsor 3 5 2 3 3" xfId="2953"/>
    <cellStyle name="Címsor 3 5 2 3 3 10" xfId="2954"/>
    <cellStyle name="Címsor 3 5 2 3 3 10 2" xfId="16743"/>
    <cellStyle name="Címsor 3 5 2 3 3 10 3" xfId="16744"/>
    <cellStyle name="Címsor 3 5 2 3 3 10 4" xfId="16745"/>
    <cellStyle name="Címsor 3 5 2 3 3 10 5" xfId="16746"/>
    <cellStyle name="Címsor 3 5 2 3 3 11" xfId="16747"/>
    <cellStyle name="Címsor 3 5 2 3 3 12" xfId="16748"/>
    <cellStyle name="Címsor 3 5 2 3 3 13" xfId="16749"/>
    <cellStyle name="Címsor 3 5 2 3 3 14" xfId="16750"/>
    <cellStyle name="Címsor 3 5 2 3 3 2" xfId="2955"/>
    <cellStyle name="Címsor 3 5 2 3 3 2 2" xfId="16751"/>
    <cellStyle name="Címsor 3 5 2 3 3 2 3" xfId="16752"/>
    <cellStyle name="Címsor 3 5 2 3 3 2 4" xfId="16753"/>
    <cellStyle name="Címsor 3 5 2 3 3 2 5" xfId="16754"/>
    <cellStyle name="Címsor 3 5 2 3 3 3" xfId="2956"/>
    <cellStyle name="Címsor 3 5 2 3 3 3 2" xfId="16755"/>
    <cellStyle name="Címsor 3 5 2 3 3 3 3" xfId="16756"/>
    <cellStyle name="Címsor 3 5 2 3 3 3 4" xfId="16757"/>
    <cellStyle name="Címsor 3 5 2 3 3 3 5" xfId="16758"/>
    <cellStyle name="Címsor 3 5 2 3 3 4" xfId="2957"/>
    <cellStyle name="Címsor 3 5 2 3 3 4 2" xfId="16759"/>
    <cellStyle name="Címsor 3 5 2 3 3 4 3" xfId="16760"/>
    <cellStyle name="Címsor 3 5 2 3 3 4 4" xfId="16761"/>
    <cellStyle name="Címsor 3 5 2 3 3 4 5" xfId="16762"/>
    <cellStyle name="Címsor 3 5 2 3 3 5" xfId="2958"/>
    <cellStyle name="Címsor 3 5 2 3 3 5 2" xfId="16763"/>
    <cellStyle name="Címsor 3 5 2 3 3 5 3" xfId="16764"/>
    <cellStyle name="Címsor 3 5 2 3 3 5 4" xfId="16765"/>
    <cellStyle name="Címsor 3 5 2 3 3 5 5" xfId="16766"/>
    <cellStyle name="Címsor 3 5 2 3 3 6" xfId="2959"/>
    <cellStyle name="Címsor 3 5 2 3 3 6 2" xfId="16767"/>
    <cellStyle name="Címsor 3 5 2 3 3 6 3" xfId="16768"/>
    <cellStyle name="Címsor 3 5 2 3 3 6 4" xfId="16769"/>
    <cellStyle name="Címsor 3 5 2 3 3 6 5" xfId="16770"/>
    <cellStyle name="Címsor 3 5 2 3 3 7" xfId="2960"/>
    <cellStyle name="Címsor 3 5 2 3 3 7 2" xfId="16771"/>
    <cellStyle name="Címsor 3 5 2 3 3 7 3" xfId="16772"/>
    <cellStyle name="Címsor 3 5 2 3 3 7 4" xfId="16773"/>
    <cellStyle name="Címsor 3 5 2 3 3 7 5" xfId="16774"/>
    <cellStyle name="Címsor 3 5 2 3 3 8" xfId="2961"/>
    <cellStyle name="Címsor 3 5 2 3 3 8 2" xfId="16775"/>
    <cellStyle name="Címsor 3 5 2 3 3 8 3" xfId="16776"/>
    <cellStyle name="Címsor 3 5 2 3 3 8 4" xfId="16777"/>
    <cellStyle name="Címsor 3 5 2 3 3 8 5" xfId="16778"/>
    <cellStyle name="Címsor 3 5 2 3 3 9" xfId="2962"/>
    <cellStyle name="Címsor 3 5 2 3 3 9 2" xfId="16779"/>
    <cellStyle name="Címsor 3 5 2 3 3 9 3" xfId="16780"/>
    <cellStyle name="Címsor 3 5 2 3 3 9 4" xfId="16781"/>
    <cellStyle name="Címsor 3 5 2 3 3 9 5" xfId="16782"/>
    <cellStyle name="Címsor 3 5 2 3 4" xfId="2963"/>
    <cellStyle name="Címsor 3 5 2 3 4 2" xfId="16783"/>
    <cellStyle name="Címsor 3 5 2 3 4 3" xfId="16784"/>
    <cellStyle name="Címsor 3 5 2 3 4 4" xfId="16785"/>
    <cellStyle name="Címsor 3 5 2 3 4 5" xfId="16786"/>
    <cellStyle name="Címsor 3 5 2 3 5" xfId="2964"/>
    <cellStyle name="Címsor 3 5 2 3 5 2" xfId="16787"/>
    <cellStyle name="Címsor 3 5 2 3 5 3" xfId="16788"/>
    <cellStyle name="Címsor 3 5 2 3 5 4" xfId="16789"/>
    <cellStyle name="Címsor 3 5 2 3 5 5" xfId="16790"/>
    <cellStyle name="Címsor 3 5 2 3 6" xfId="2965"/>
    <cellStyle name="Címsor 3 5 2 3 6 2" xfId="16791"/>
    <cellStyle name="Címsor 3 5 2 3 6 3" xfId="16792"/>
    <cellStyle name="Címsor 3 5 2 3 6 4" xfId="16793"/>
    <cellStyle name="Címsor 3 5 2 3 6 5" xfId="16794"/>
    <cellStyle name="Címsor 3 5 2 3 7" xfId="2966"/>
    <cellStyle name="Címsor 3 5 2 3 7 2" xfId="16795"/>
    <cellStyle name="Címsor 3 5 2 3 7 3" xfId="16796"/>
    <cellStyle name="Címsor 3 5 2 3 7 4" xfId="16797"/>
    <cellStyle name="Címsor 3 5 2 3 7 5" xfId="16798"/>
    <cellStyle name="Címsor 3 5 2 3 8" xfId="2967"/>
    <cellStyle name="Címsor 3 5 2 3 8 2" xfId="16799"/>
    <cellStyle name="Címsor 3 5 2 3 8 3" xfId="16800"/>
    <cellStyle name="Címsor 3 5 2 3 8 4" xfId="16801"/>
    <cellStyle name="Címsor 3 5 2 3 8 5" xfId="16802"/>
    <cellStyle name="Címsor 3 5 2 3 9" xfId="2968"/>
    <cellStyle name="Címsor 3 5 2 3 9 2" xfId="16803"/>
    <cellStyle name="Címsor 3 5 2 3 9 3" xfId="16804"/>
    <cellStyle name="Címsor 3 5 2 3 9 4" xfId="16805"/>
    <cellStyle name="Címsor 3 5 2 3 9 5" xfId="16806"/>
    <cellStyle name="Címsor 3 5 2 4" xfId="2969"/>
    <cellStyle name="Címsor 3 5 2 4 10" xfId="2970"/>
    <cellStyle name="Címsor 3 5 2 4 10 2" xfId="16807"/>
    <cellStyle name="Címsor 3 5 2 4 10 3" xfId="16808"/>
    <cellStyle name="Címsor 3 5 2 4 10 4" xfId="16809"/>
    <cellStyle name="Címsor 3 5 2 4 10 5" xfId="16810"/>
    <cellStyle name="Címsor 3 5 2 4 11" xfId="2971"/>
    <cellStyle name="Címsor 3 5 2 4 11 2" xfId="16811"/>
    <cellStyle name="Címsor 3 5 2 4 11 3" xfId="16812"/>
    <cellStyle name="Címsor 3 5 2 4 11 4" xfId="16813"/>
    <cellStyle name="Címsor 3 5 2 4 11 5" xfId="16814"/>
    <cellStyle name="Címsor 3 5 2 4 12" xfId="16815"/>
    <cellStyle name="Címsor 3 5 2 4 13" xfId="16816"/>
    <cellStyle name="Címsor 3 5 2 4 14" xfId="16817"/>
    <cellStyle name="Címsor 3 5 2 4 15" xfId="16818"/>
    <cellStyle name="Címsor 3 5 2 4 2" xfId="2972"/>
    <cellStyle name="Címsor 3 5 2 4 2 10" xfId="2973"/>
    <cellStyle name="Címsor 3 5 2 4 2 10 2" xfId="16819"/>
    <cellStyle name="Címsor 3 5 2 4 2 10 3" xfId="16820"/>
    <cellStyle name="Címsor 3 5 2 4 2 10 4" xfId="16821"/>
    <cellStyle name="Címsor 3 5 2 4 2 10 5" xfId="16822"/>
    <cellStyle name="Címsor 3 5 2 4 2 11" xfId="16823"/>
    <cellStyle name="Címsor 3 5 2 4 2 12" xfId="16824"/>
    <cellStyle name="Címsor 3 5 2 4 2 13" xfId="16825"/>
    <cellStyle name="Címsor 3 5 2 4 2 14" xfId="16826"/>
    <cellStyle name="Címsor 3 5 2 4 2 2" xfId="2974"/>
    <cellStyle name="Címsor 3 5 2 4 2 2 2" xfId="16827"/>
    <cellStyle name="Címsor 3 5 2 4 2 2 3" xfId="16828"/>
    <cellStyle name="Címsor 3 5 2 4 2 2 4" xfId="16829"/>
    <cellStyle name="Címsor 3 5 2 4 2 2 5" xfId="16830"/>
    <cellStyle name="Címsor 3 5 2 4 2 3" xfId="2975"/>
    <cellStyle name="Címsor 3 5 2 4 2 3 2" xfId="16831"/>
    <cellStyle name="Címsor 3 5 2 4 2 3 3" xfId="16832"/>
    <cellStyle name="Címsor 3 5 2 4 2 3 4" xfId="16833"/>
    <cellStyle name="Címsor 3 5 2 4 2 3 5" xfId="16834"/>
    <cellStyle name="Címsor 3 5 2 4 2 4" xfId="2976"/>
    <cellStyle name="Címsor 3 5 2 4 2 4 2" xfId="16835"/>
    <cellStyle name="Címsor 3 5 2 4 2 4 3" xfId="16836"/>
    <cellStyle name="Címsor 3 5 2 4 2 4 4" xfId="16837"/>
    <cellStyle name="Címsor 3 5 2 4 2 4 5" xfId="16838"/>
    <cellStyle name="Címsor 3 5 2 4 2 5" xfId="2977"/>
    <cellStyle name="Címsor 3 5 2 4 2 5 2" xfId="16839"/>
    <cellStyle name="Címsor 3 5 2 4 2 5 3" xfId="16840"/>
    <cellStyle name="Címsor 3 5 2 4 2 5 4" xfId="16841"/>
    <cellStyle name="Címsor 3 5 2 4 2 5 5" xfId="16842"/>
    <cellStyle name="Címsor 3 5 2 4 2 6" xfId="2978"/>
    <cellStyle name="Címsor 3 5 2 4 2 6 2" xfId="16843"/>
    <cellStyle name="Címsor 3 5 2 4 2 6 3" xfId="16844"/>
    <cellStyle name="Címsor 3 5 2 4 2 6 4" xfId="16845"/>
    <cellStyle name="Címsor 3 5 2 4 2 6 5" xfId="16846"/>
    <cellStyle name="Címsor 3 5 2 4 2 7" xfId="2979"/>
    <cellStyle name="Címsor 3 5 2 4 2 7 2" xfId="16847"/>
    <cellStyle name="Címsor 3 5 2 4 2 7 3" xfId="16848"/>
    <cellStyle name="Címsor 3 5 2 4 2 7 4" xfId="16849"/>
    <cellStyle name="Címsor 3 5 2 4 2 7 5" xfId="16850"/>
    <cellStyle name="Címsor 3 5 2 4 2 8" xfId="2980"/>
    <cellStyle name="Címsor 3 5 2 4 2 8 2" xfId="16851"/>
    <cellStyle name="Címsor 3 5 2 4 2 8 3" xfId="16852"/>
    <cellStyle name="Címsor 3 5 2 4 2 8 4" xfId="16853"/>
    <cellStyle name="Címsor 3 5 2 4 2 8 5" xfId="16854"/>
    <cellStyle name="Címsor 3 5 2 4 2 9" xfId="2981"/>
    <cellStyle name="Címsor 3 5 2 4 2 9 2" xfId="16855"/>
    <cellStyle name="Címsor 3 5 2 4 2 9 3" xfId="16856"/>
    <cellStyle name="Címsor 3 5 2 4 2 9 4" xfId="16857"/>
    <cellStyle name="Címsor 3 5 2 4 2 9 5" xfId="16858"/>
    <cellStyle name="Címsor 3 5 2 4 3" xfId="2982"/>
    <cellStyle name="Címsor 3 5 2 4 3 2" xfId="16859"/>
    <cellStyle name="Címsor 3 5 2 4 3 3" xfId="16860"/>
    <cellStyle name="Címsor 3 5 2 4 3 4" xfId="16861"/>
    <cellStyle name="Címsor 3 5 2 4 3 5" xfId="16862"/>
    <cellStyle name="Címsor 3 5 2 4 4" xfId="2983"/>
    <cellStyle name="Címsor 3 5 2 4 4 2" xfId="16863"/>
    <cellStyle name="Címsor 3 5 2 4 4 3" xfId="16864"/>
    <cellStyle name="Címsor 3 5 2 4 4 4" xfId="16865"/>
    <cellStyle name="Címsor 3 5 2 4 4 5" xfId="16866"/>
    <cellStyle name="Címsor 3 5 2 4 5" xfId="2984"/>
    <cellStyle name="Címsor 3 5 2 4 5 2" xfId="16867"/>
    <cellStyle name="Címsor 3 5 2 4 5 3" xfId="16868"/>
    <cellStyle name="Címsor 3 5 2 4 5 4" xfId="16869"/>
    <cellStyle name="Címsor 3 5 2 4 5 5" xfId="16870"/>
    <cellStyle name="Címsor 3 5 2 4 6" xfId="2985"/>
    <cellStyle name="Címsor 3 5 2 4 6 2" xfId="16871"/>
    <cellStyle name="Címsor 3 5 2 4 6 3" xfId="16872"/>
    <cellStyle name="Címsor 3 5 2 4 6 4" xfId="16873"/>
    <cellStyle name="Címsor 3 5 2 4 6 5" xfId="16874"/>
    <cellStyle name="Címsor 3 5 2 4 7" xfId="2986"/>
    <cellStyle name="Címsor 3 5 2 4 7 2" xfId="16875"/>
    <cellStyle name="Címsor 3 5 2 4 7 3" xfId="16876"/>
    <cellStyle name="Címsor 3 5 2 4 7 4" xfId="16877"/>
    <cellStyle name="Címsor 3 5 2 4 7 5" xfId="16878"/>
    <cellStyle name="Címsor 3 5 2 4 8" xfId="2987"/>
    <cellStyle name="Címsor 3 5 2 4 8 2" xfId="16879"/>
    <cellStyle name="Címsor 3 5 2 4 8 3" xfId="16880"/>
    <cellStyle name="Címsor 3 5 2 4 8 4" xfId="16881"/>
    <cellStyle name="Címsor 3 5 2 4 8 5" xfId="16882"/>
    <cellStyle name="Címsor 3 5 2 4 9" xfId="2988"/>
    <cellStyle name="Címsor 3 5 2 4 9 2" xfId="16883"/>
    <cellStyle name="Címsor 3 5 2 4 9 3" xfId="16884"/>
    <cellStyle name="Címsor 3 5 2 4 9 4" xfId="16885"/>
    <cellStyle name="Címsor 3 5 2 4 9 5" xfId="16886"/>
    <cellStyle name="Címsor 3 5 2 5" xfId="2989"/>
    <cellStyle name="Címsor 3 5 2 5 10" xfId="2990"/>
    <cellStyle name="Címsor 3 5 2 5 10 2" xfId="16887"/>
    <cellStyle name="Címsor 3 5 2 5 10 3" xfId="16888"/>
    <cellStyle name="Címsor 3 5 2 5 10 4" xfId="16889"/>
    <cellStyle name="Címsor 3 5 2 5 10 5" xfId="16890"/>
    <cellStyle name="Címsor 3 5 2 5 11" xfId="16891"/>
    <cellStyle name="Címsor 3 5 2 5 12" xfId="16892"/>
    <cellStyle name="Címsor 3 5 2 5 13" xfId="16893"/>
    <cellStyle name="Címsor 3 5 2 5 14" xfId="16894"/>
    <cellStyle name="Címsor 3 5 2 5 2" xfId="2991"/>
    <cellStyle name="Címsor 3 5 2 5 2 2" xfId="16895"/>
    <cellStyle name="Címsor 3 5 2 5 2 3" xfId="16896"/>
    <cellStyle name="Címsor 3 5 2 5 2 4" xfId="16897"/>
    <cellStyle name="Címsor 3 5 2 5 2 5" xfId="16898"/>
    <cellStyle name="Címsor 3 5 2 5 3" xfId="2992"/>
    <cellStyle name="Címsor 3 5 2 5 3 2" xfId="16899"/>
    <cellStyle name="Címsor 3 5 2 5 3 3" xfId="16900"/>
    <cellStyle name="Címsor 3 5 2 5 3 4" xfId="16901"/>
    <cellStyle name="Címsor 3 5 2 5 3 5" xfId="16902"/>
    <cellStyle name="Címsor 3 5 2 5 4" xfId="2993"/>
    <cellStyle name="Címsor 3 5 2 5 4 2" xfId="16903"/>
    <cellStyle name="Címsor 3 5 2 5 4 3" xfId="16904"/>
    <cellStyle name="Címsor 3 5 2 5 4 4" xfId="16905"/>
    <cellStyle name="Címsor 3 5 2 5 4 5" xfId="16906"/>
    <cellStyle name="Címsor 3 5 2 5 5" xfId="2994"/>
    <cellStyle name="Címsor 3 5 2 5 5 2" xfId="16907"/>
    <cellStyle name="Címsor 3 5 2 5 5 3" xfId="16908"/>
    <cellStyle name="Címsor 3 5 2 5 5 4" xfId="16909"/>
    <cellStyle name="Címsor 3 5 2 5 5 5" xfId="16910"/>
    <cellStyle name="Címsor 3 5 2 5 6" xfId="2995"/>
    <cellStyle name="Címsor 3 5 2 5 6 2" xfId="16911"/>
    <cellStyle name="Címsor 3 5 2 5 6 3" xfId="16912"/>
    <cellStyle name="Címsor 3 5 2 5 6 4" xfId="16913"/>
    <cellStyle name="Címsor 3 5 2 5 6 5" xfId="16914"/>
    <cellStyle name="Címsor 3 5 2 5 7" xfId="2996"/>
    <cellStyle name="Címsor 3 5 2 5 7 2" xfId="16915"/>
    <cellStyle name="Címsor 3 5 2 5 7 3" xfId="16916"/>
    <cellStyle name="Címsor 3 5 2 5 7 4" xfId="16917"/>
    <cellStyle name="Címsor 3 5 2 5 7 5" xfId="16918"/>
    <cellStyle name="Címsor 3 5 2 5 8" xfId="2997"/>
    <cellStyle name="Címsor 3 5 2 5 8 2" xfId="16919"/>
    <cellStyle name="Címsor 3 5 2 5 8 3" xfId="16920"/>
    <cellStyle name="Címsor 3 5 2 5 8 4" xfId="16921"/>
    <cellStyle name="Címsor 3 5 2 5 8 5" xfId="16922"/>
    <cellStyle name="Címsor 3 5 2 5 9" xfId="2998"/>
    <cellStyle name="Címsor 3 5 2 5 9 2" xfId="16923"/>
    <cellStyle name="Címsor 3 5 2 5 9 3" xfId="16924"/>
    <cellStyle name="Címsor 3 5 2 5 9 4" xfId="16925"/>
    <cellStyle name="Címsor 3 5 2 5 9 5" xfId="16926"/>
    <cellStyle name="Címsor 3 5 2 6" xfId="2999"/>
    <cellStyle name="Címsor 3 5 2 6 2" xfId="16927"/>
    <cellStyle name="Címsor 3 5 2 6 3" xfId="16928"/>
    <cellStyle name="Címsor 3 5 2 6 4" xfId="16929"/>
    <cellStyle name="Címsor 3 5 2 6 5" xfId="16930"/>
    <cellStyle name="Címsor 3 5 2 7" xfId="3000"/>
    <cellStyle name="Címsor 3 5 2 7 2" xfId="16931"/>
    <cellStyle name="Címsor 3 5 2 7 3" xfId="16932"/>
    <cellStyle name="Címsor 3 5 2 7 4" xfId="16933"/>
    <cellStyle name="Címsor 3 5 2 7 5" xfId="16934"/>
    <cellStyle name="Címsor 3 5 2 8" xfId="3001"/>
    <cellStyle name="Címsor 3 5 2 8 2" xfId="16935"/>
    <cellStyle name="Címsor 3 5 2 8 3" xfId="16936"/>
    <cellStyle name="Címsor 3 5 2 8 4" xfId="16937"/>
    <cellStyle name="Címsor 3 5 2 8 5" xfId="16938"/>
    <cellStyle name="Címsor 3 5 2 9" xfId="3002"/>
    <cellStyle name="Címsor 3 5 2 9 2" xfId="16939"/>
    <cellStyle name="Címsor 3 5 2 9 3" xfId="16940"/>
    <cellStyle name="Címsor 3 5 2 9 4" xfId="16941"/>
    <cellStyle name="Címsor 3 5 2 9 5" xfId="16942"/>
    <cellStyle name="Címsor 3 5 3" xfId="3003"/>
    <cellStyle name="Címsor 3 5 3 10" xfId="3004"/>
    <cellStyle name="Címsor 3 5 3 10 2" xfId="16943"/>
    <cellStyle name="Címsor 3 5 3 10 3" xfId="16944"/>
    <cellStyle name="Címsor 3 5 3 10 4" xfId="16945"/>
    <cellStyle name="Címsor 3 5 3 10 5" xfId="16946"/>
    <cellStyle name="Címsor 3 5 3 11" xfId="3005"/>
    <cellStyle name="Címsor 3 5 3 11 2" xfId="16947"/>
    <cellStyle name="Címsor 3 5 3 11 3" xfId="16948"/>
    <cellStyle name="Címsor 3 5 3 11 4" xfId="16949"/>
    <cellStyle name="Címsor 3 5 3 11 5" xfId="16950"/>
    <cellStyle name="Címsor 3 5 3 12" xfId="3006"/>
    <cellStyle name="Címsor 3 5 3 12 2" xfId="16951"/>
    <cellStyle name="Címsor 3 5 3 12 3" xfId="16952"/>
    <cellStyle name="Címsor 3 5 3 12 4" xfId="16953"/>
    <cellStyle name="Címsor 3 5 3 12 5" xfId="16954"/>
    <cellStyle name="Címsor 3 5 3 13" xfId="16955"/>
    <cellStyle name="Címsor 3 5 3 14" xfId="16956"/>
    <cellStyle name="Címsor 3 5 3 15" xfId="16957"/>
    <cellStyle name="Címsor 3 5 3 16" xfId="16958"/>
    <cellStyle name="Címsor 3 5 3 2" xfId="3007"/>
    <cellStyle name="Címsor 3 5 3 2 10" xfId="3008"/>
    <cellStyle name="Címsor 3 5 3 2 10 2" xfId="16959"/>
    <cellStyle name="Címsor 3 5 3 2 10 3" xfId="16960"/>
    <cellStyle name="Címsor 3 5 3 2 10 4" xfId="16961"/>
    <cellStyle name="Címsor 3 5 3 2 10 5" xfId="16962"/>
    <cellStyle name="Címsor 3 5 3 2 11" xfId="3009"/>
    <cellStyle name="Címsor 3 5 3 2 11 2" xfId="16963"/>
    <cellStyle name="Címsor 3 5 3 2 11 3" xfId="16964"/>
    <cellStyle name="Címsor 3 5 3 2 11 4" xfId="16965"/>
    <cellStyle name="Címsor 3 5 3 2 11 5" xfId="16966"/>
    <cellStyle name="Címsor 3 5 3 2 12" xfId="16967"/>
    <cellStyle name="Címsor 3 5 3 2 13" xfId="16968"/>
    <cellStyle name="Címsor 3 5 3 2 14" xfId="16969"/>
    <cellStyle name="Címsor 3 5 3 2 15" xfId="16970"/>
    <cellStyle name="Címsor 3 5 3 2 2" xfId="3010"/>
    <cellStyle name="Címsor 3 5 3 2 2 10" xfId="3011"/>
    <cellStyle name="Címsor 3 5 3 2 2 10 2" xfId="16971"/>
    <cellStyle name="Címsor 3 5 3 2 2 10 3" xfId="16972"/>
    <cellStyle name="Címsor 3 5 3 2 2 10 4" xfId="16973"/>
    <cellStyle name="Címsor 3 5 3 2 2 10 5" xfId="16974"/>
    <cellStyle name="Címsor 3 5 3 2 2 11" xfId="16975"/>
    <cellStyle name="Címsor 3 5 3 2 2 12" xfId="16976"/>
    <cellStyle name="Címsor 3 5 3 2 2 13" xfId="16977"/>
    <cellStyle name="Címsor 3 5 3 2 2 14" xfId="16978"/>
    <cellStyle name="Címsor 3 5 3 2 2 2" xfId="3012"/>
    <cellStyle name="Címsor 3 5 3 2 2 2 2" xfId="16979"/>
    <cellStyle name="Címsor 3 5 3 2 2 2 3" xfId="16980"/>
    <cellStyle name="Címsor 3 5 3 2 2 2 4" xfId="16981"/>
    <cellStyle name="Címsor 3 5 3 2 2 2 5" xfId="16982"/>
    <cellStyle name="Címsor 3 5 3 2 2 3" xfId="3013"/>
    <cellStyle name="Címsor 3 5 3 2 2 3 2" xfId="16983"/>
    <cellStyle name="Címsor 3 5 3 2 2 3 3" xfId="16984"/>
    <cellStyle name="Címsor 3 5 3 2 2 3 4" xfId="16985"/>
    <cellStyle name="Címsor 3 5 3 2 2 3 5" xfId="16986"/>
    <cellStyle name="Címsor 3 5 3 2 2 4" xfId="3014"/>
    <cellStyle name="Címsor 3 5 3 2 2 4 2" xfId="16987"/>
    <cellStyle name="Címsor 3 5 3 2 2 4 3" xfId="16988"/>
    <cellStyle name="Címsor 3 5 3 2 2 4 4" xfId="16989"/>
    <cellStyle name="Címsor 3 5 3 2 2 4 5" xfId="16990"/>
    <cellStyle name="Címsor 3 5 3 2 2 5" xfId="3015"/>
    <cellStyle name="Címsor 3 5 3 2 2 5 2" xfId="16991"/>
    <cellStyle name="Címsor 3 5 3 2 2 5 3" xfId="16992"/>
    <cellStyle name="Címsor 3 5 3 2 2 5 4" xfId="16993"/>
    <cellStyle name="Címsor 3 5 3 2 2 5 5" xfId="16994"/>
    <cellStyle name="Címsor 3 5 3 2 2 6" xfId="3016"/>
    <cellStyle name="Címsor 3 5 3 2 2 6 2" xfId="16995"/>
    <cellStyle name="Címsor 3 5 3 2 2 6 3" xfId="16996"/>
    <cellStyle name="Címsor 3 5 3 2 2 6 4" xfId="16997"/>
    <cellStyle name="Címsor 3 5 3 2 2 6 5" xfId="16998"/>
    <cellStyle name="Címsor 3 5 3 2 2 7" xfId="3017"/>
    <cellStyle name="Címsor 3 5 3 2 2 7 2" xfId="16999"/>
    <cellStyle name="Címsor 3 5 3 2 2 7 3" xfId="17000"/>
    <cellStyle name="Címsor 3 5 3 2 2 7 4" xfId="17001"/>
    <cellStyle name="Címsor 3 5 3 2 2 7 5" xfId="17002"/>
    <cellStyle name="Címsor 3 5 3 2 2 8" xfId="3018"/>
    <cellStyle name="Címsor 3 5 3 2 2 8 2" xfId="17003"/>
    <cellStyle name="Címsor 3 5 3 2 2 8 3" xfId="17004"/>
    <cellStyle name="Címsor 3 5 3 2 2 8 4" xfId="17005"/>
    <cellStyle name="Címsor 3 5 3 2 2 8 5" xfId="17006"/>
    <cellStyle name="Címsor 3 5 3 2 2 9" xfId="3019"/>
    <cellStyle name="Címsor 3 5 3 2 2 9 2" xfId="17007"/>
    <cellStyle name="Címsor 3 5 3 2 2 9 3" xfId="17008"/>
    <cellStyle name="Címsor 3 5 3 2 2 9 4" xfId="17009"/>
    <cellStyle name="Címsor 3 5 3 2 2 9 5" xfId="17010"/>
    <cellStyle name="Címsor 3 5 3 2 3" xfId="3020"/>
    <cellStyle name="Címsor 3 5 3 2 3 2" xfId="17011"/>
    <cellStyle name="Címsor 3 5 3 2 3 3" xfId="17012"/>
    <cellStyle name="Címsor 3 5 3 2 3 4" xfId="17013"/>
    <cellStyle name="Címsor 3 5 3 2 3 5" xfId="17014"/>
    <cellStyle name="Címsor 3 5 3 2 4" xfId="3021"/>
    <cellStyle name="Címsor 3 5 3 2 4 2" xfId="17015"/>
    <cellStyle name="Címsor 3 5 3 2 4 3" xfId="17016"/>
    <cellStyle name="Címsor 3 5 3 2 4 4" xfId="17017"/>
    <cellStyle name="Címsor 3 5 3 2 4 5" xfId="17018"/>
    <cellStyle name="Címsor 3 5 3 2 5" xfId="3022"/>
    <cellStyle name="Címsor 3 5 3 2 5 2" xfId="17019"/>
    <cellStyle name="Címsor 3 5 3 2 5 3" xfId="17020"/>
    <cellStyle name="Címsor 3 5 3 2 5 4" xfId="17021"/>
    <cellStyle name="Címsor 3 5 3 2 5 5" xfId="17022"/>
    <cellStyle name="Címsor 3 5 3 2 6" xfId="3023"/>
    <cellStyle name="Címsor 3 5 3 2 6 2" xfId="17023"/>
    <cellStyle name="Címsor 3 5 3 2 6 3" xfId="17024"/>
    <cellStyle name="Címsor 3 5 3 2 6 4" xfId="17025"/>
    <cellStyle name="Címsor 3 5 3 2 6 5" xfId="17026"/>
    <cellStyle name="Címsor 3 5 3 2 7" xfId="3024"/>
    <cellStyle name="Címsor 3 5 3 2 7 2" xfId="17027"/>
    <cellStyle name="Címsor 3 5 3 2 7 3" xfId="17028"/>
    <cellStyle name="Címsor 3 5 3 2 7 4" xfId="17029"/>
    <cellStyle name="Címsor 3 5 3 2 7 5" xfId="17030"/>
    <cellStyle name="Címsor 3 5 3 2 8" xfId="3025"/>
    <cellStyle name="Címsor 3 5 3 2 8 2" xfId="17031"/>
    <cellStyle name="Címsor 3 5 3 2 8 3" xfId="17032"/>
    <cellStyle name="Címsor 3 5 3 2 8 4" xfId="17033"/>
    <cellStyle name="Címsor 3 5 3 2 8 5" xfId="17034"/>
    <cellStyle name="Címsor 3 5 3 2 9" xfId="3026"/>
    <cellStyle name="Címsor 3 5 3 2 9 2" xfId="17035"/>
    <cellStyle name="Címsor 3 5 3 2 9 3" xfId="17036"/>
    <cellStyle name="Címsor 3 5 3 2 9 4" xfId="17037"/>
    <cellStyle name="Címsor 3 5 3 2 9 5" xfId="17038"/>
    <cellStyle name="Címsor 3 5 3 3" xfId="3027"/>
    <cellStyle name="Címsor 3 5 3 3 10" xfId="3028"/>
    <cellStyle name="Címsor 3 5 3 3 10 2" xfId="17039"/>
    <cellStyle name="Címsor 3 5 3 3 10 3" xfId="17040"/>
    <cellStyle name="Címsor 3 5 3 3 10 4" xfId="17041"/>
    <cellStyle name="Címsor 3 5 3 3 10 5" xfId="17042"/>
    <cellStyle name="Címsor 3 5 3 3 11" xfId="17043"/>
    <cellStyle name="Címsor 3 5 3 3 12" xfId="17044"/>
    <cellStyle name="Címsor 3 5 3 3 13" xfId="17045"/>
    <cellStyle name="Címsor 3 5 3 3 14" xfId="17046"/>
    <cellStyle name="Címsor 3 5 3 3 2" xfId="3029"/>
    <cellStyle name="Címsor 3 5 3 3 2 2" xfId="17047"/>
    <cellStyle name="Címsor 3 5 3 3 2 3" xfId="17048"/>
    <cellStyle name="Címsor 3 5 3 3 2 4" xfId="17049"/>
    <cellStyle name="Címsor 3 5 3 3 2 5" xfId="17050"/>
    <cellStyle name="Címsor 3 5 3 3 3" xfId="3030"/>
    <cellStyle name="Címsor 3 5 3 3 3 2" xfId="17051"/>
    <cellStyle name="Címsor 3 5 3 3 3 3" xfId="17052"/>
    <cellStyle name="Címsor 3 5 3 3 3 4" xfId="17053"/>
    <cellStyle name="Címsor 3 5 3 3 3 5" xfId="17054"/>
    <cellStyle name="Címsor 3 5 3 3 4" xfId="3031"/>
    <cellStyle name="Címsor 3 5 3 3 4 2" xfId="17055"/>
    <cellStyle name="Címsor 3 5 3 3 4 3" xfId="17056"/>
    <cellStyle name="Címsor 3 5 3 3 4 4" xfId="17057"/>
    <cellStyle name="Címsor 3 5 3 3 4 5" xfId="17058"/>
    <cellStyle name="Címsor 3 5 3 3 5" xfId="3032"/>
    <cellStyle name="Címsor 3 5 3 3 5 2" xfId="17059"/>
    <cellStyle name="Címsor 3 5 3 3 5 3" xfId="17060"/>
    <cellStyle name="Címsor 3 5 3 3 5 4" xfId="17061"/>
    <cellStyle name="Címsor 3 5 3 3 5 5" xfId="17062"/>
    <cellStyle name="Címsor 3 5 3 3 6" xfId="3033"/>
    <cellStyle name="Címsor 3 5 3 3 6 2" xfId="17063"/>
    <cellStyle name="Címsor 3 5 3 3 6 3" xfId="17064"/>
    <cellStyle name="Címsor 3 5 3 3 6 4" xfId="17065"/>
    <cellStyle name="Címsor 3 5 3 3 6 5" xfId="17066"/>
    <cellStyle name="Címsor 3 5 3 3 7" xfId="3034"/>
    <cellStyle name="Címsor 3 5 3 3 7 2" xfId="17067"/>
    <cellStyle name="Címsor 3 5 3 3 7 3" xfId="17068"/>
    <cellStyle name="Címsor 3 5 3 3 7 4" xfId="17069"/>
    <cellStyle name="Címsor 3 5 3 3 7 5" xfId="17070"/>
    <cellStyle name="Címsor 3 5 3 3 8" xfId="3035"/>
    <cellStyle name="Címsor 3 5 3 3 8 2" xfId="17071"/>
    <cellStyle name="Címsor 3 5 3 3 8 3" xfId="17072"/>
    <cellStyle name="Címsor 3 5 3 3 8 4" xfId="17073"/>
    <cellStyle name="Címsor 3 5 3 3 8 5" xfId="17074"/>
    <cellStyle name="Címsor 3 5 3 3 9" xfId="3036"/>
    <cellStyle name="Címsor 3 5 3 3 9 2" xfId="17075"/>
    <cellStyle name="Címsor 3 5 3 3 9 3" xfId="17076"/>
    <cellStyle name="Címsor 3 5 3 3 9 4" xfId="17077"/>
    <cellStyle name="Címsor 3 5 3 3 9 5" xfId="17078"/>
    <cellStyle name="Címsor 3 5 3 4" xfId="3037"/>
    <cellStyle name="Címsor 3 5 3 4 2" xfId="17079"/>
    <cellStyle name="Címsor 3 5 3 4 3" xfId="17080"/>
    <cellStyle name="Címsor 3 5 3 4 4" xfId="17081"/>
    <cellStyle name="Címsor 3 5 3 4 5" xfId="17082"/>
    <cellStyle name="Címsor 3 5 3 5" xfId="3038"/>
    <cellStyle name="Címsor 3 5 3 5 2" xfId="17083"/>
    <cellStyle name="Címsor 3 5 3 5 3" xfId="17084"/>
    <cellStyle name="Címsor 3 5 3 5 4" xfId="17085"/>
    <cellStyle name="Címsor 3 5 3 5 5" xfId="17086"/>
    <cellStyle name="Címsor 3 5 3 6" xfId="3039"/>
    <cellStyle name="Címsor 3 5 3 6 2" xfId="17087"/>
    <cellStyle name="Címsor 3 5 3 6 3" xfId="17088"/>
    <cellStyle name="Címsor 3 5 3 6 4" xfId="17089"/>
    <cellStyle name="Címsor 3 5 3 6 5" xfId="17090"/>
    <cellStyle name="Címsor 3 5 3 7" xfId="3040"/>
    <cellStyle name="Címsor 3 5 3 7 2" xfId="17091"/>
    <cellStyle name="Címsor 3 5 3 7 3" xfId="17092"/>
    <cellStyle name="Címsor 3 5 3 7 4" xfId="17093"/>
    <cellStyle name="Címsor 3 5 3 7 5" xfId="17094"/>
    <cellStyle name="Címsor 3 5 3 8" xfId="3041"/>
    <cellStyle name="Címsor 3 5 3 8 2" xfId="17095"/>
    <cellStyle name="Címsor 3 5 3 8 3" xfId="17096"/>
    <cellStyle name="Címsor 3 5 3 8 4" xfId="17097"/>
    <cellStyle name="Címsor 3 5 3 8 5" xfId="17098"/>
    <cellStyle name="Címsor 3 5 3 9" xfId="3042"/>
    <cellStyle name="Címsor 3 5 3 9 2" xfId="17099"/>
    <cellStyle name="Címsor 3 5 3 9 3" xfId="17100"/>
    <cellStyle name="Címsor 3 5 3 9 4" xfId="17101"/>
    <cellStyle name="Címsor 3 5 3 9 5" xfId="17102"/>
    <cellStyle name="Címsor 3 5 4" xfId="3043"/>
    <cellStyle name="Címsor 3 5 4 10" xfId="3044"/>
    <cellStyle name="Címsor 3 5 4 10 2" xfId="17103"/>
    <cellStyle name="Címsor 3 5 4 10 3" xfId="17104"/>
    <cellStyle name="Címsor 3 5 4 10 4" xfId="17105"/>
    <cellStyle name="Címsor 3 5 4 10 5" xfId="17106"/>
    <cellStyle name="Címsor 3 5 4 11" xfId="17107"/>
    <cellStyle name="Címsor 3 5 4 12" xfId="17108"/>
    <cellStyle name="Címsor 3 5 4 13" xfId="17109"/>
    <cellStyle name="Címsor 3 5 4 14" xfId="17110"/>
    <cellStyle name="Címsor 3 5 4 2" xfId="3045"/>
    <cellStyle name="Címsor 3 5 4 2 10" xfId="3046"/>
    <cellStyle name="Címsor 3 5 4 2 10 2" xfId="17111"/>
    <cellStyle name="Címsor 3 5 4 2 10 3" xfId="17112"/>
    <cellStyle name="Címsor 3 5 4 2 10 4" xfId="17113"/>
    <cellStyle name="Címsor 3 5 4 2 10 5" xfId="17114"/>
    <cellStyle name="Címsor 3 5 4 2 11" xfId="17115"/>
    <cellStyle name="Címsor 3 5 4 2 12" xfId="17116"/>
    <cellStyle name="Címsor 3 5 4 2 13" xfId="17117"/>
    <cellStyle name="Címsor 3 5 4 2 14" xfId="17118"/>
    <cellStyle name="Címsor 3 5 4 2 2" xfId="3047"/>
    <cellStyle name="Címsor 3 5 4 2 2 2" xfId="17119"/>
    <cellStyle name="Címsor 3 5 4 2 2 3" xfId="17120"/>
    <cellStyle name="Címsor 3 5 4 2 2 4" xfId="17121"/>
    <cellStyle name="Címsor 3 5 4 2 2 5" xfId="17122"/>
    <cellStyle name="Címsor 3 5 4 2 3" xfId="3048"/>
    <cellStyle name="Címsor 3 5 4 2 3 2" xfId="17123"/>
    <cellStyle name="Címsor 3 5 4 2 3 3" xfId="17124"/>
    <cellStyle name="Címsor 3 5 4 2 3 4" xfId="17125"/>
    <cellStyle name="Címsor 3 5 4 2 3 5" xfId="17126"/>
    <cellStyle name="Címsor 3 5 4 2 4" xfId="3049"/>
    <cellStyle name="Címsor 3 5 4 2 4 2" xfId="17127"/>
    <cellStyle name="Címsor 3 5 4 2 4 3" xfId="17128"/>
    <cellStyle name="Címsor 3 5 4 2 4 4" xfId="17129"/>
    <cellStyle name="Címsor 3 5 4 2 4 5" xfId="17130"/>
    <cellStyle name="Címsor 3 5 4 2 5" xfId="3050"/>
    <cellStyle name="Címsor 3 5 4 2 5 2" xfId="17131"/>
    <cellStyle name="Címsor 3 5 4 2 5 3" xfId="17132"/>
    <cellStyle name="Címsor 3 5 4 2 5 4" xfId="17133"/>
    <cellStyle name="Címsor 3 5 4 2 5 5" xfId="17134"/>
    <cellStyle name="Címsor 3 5 4 2 6" xfId="3051"/>
    <cellStyle name="Címsor 3 5 4 2 6 2" xfId="17135"/>
    <cellStyle name="Címsor 3 5 4 2 6 3" xfId="17136"/>
    <cellStyle name="Címsor 3 5 4 2 6 4" xfId="17137"/>
    <cellStyle name="Címsor 3 5 4 2 6 5" xfId="17138"/>
    <cellStyle name="Címsor 3 5 4 2 7" xfId="3052"/>
    <cellStyle name="Címsor 3 5 4 2 7 2" xfId="17139"/>
    <cellStyle name="Címsor 3 5 4 2 7 3" xfId="17140"/>
    <cellStyle name="Címsor 3 5 4 2 7 4" xfId="17141"/>
    <cellStyle name="Címsor 3 5 4 2 7 5" xfId="17142"/>
    <cellStyle name="Címsor 3 5 4 2 8" xfId="3053"/>
    <cellStyle name="Címsor 3 5 4 2 8 2" xfId="17143"/>
    <cellStyle name="Címsor 3 5 4 2 8 3" xfId="17144"/>
    <cellStyle name="Címsor 3 5 4 2 8 4" xfId="17145"/>
    <cellStyle name="Címsor 3 5 4 2 8 5" xfId="17146"/>
    <cellStyle name="Címsor 3 5 4 2 9" xfId="3054"/>
    <cellStyle name="Címsor 3 5 4 2 9 2" xfId="17147"/>
    <cellStyle name="Címsor 3 5 4 2 9 3" xfId="17148"/>
    <cellStyle name="Címsor 3 5 4 2 9 4" xfId="17149"/>
    <cellStyle name="Címsor 3 5 4 2 9 5" xfId="17150"/>
    <cellStyle name="Címsor 3 5 4 3" xfId="3055"/>
    <cellStyle name="Címsor 3 5 4 3 2" xfId="17151"/>
    <cellStyle name="Címsor 3 5 4 3 3" xfId="17152"/>
    <cellStyle name="Címsor 3 5 4 3 4" xfId="17153"/>
    <cellStyle name="Címsor 3 5 4 3 5" xfId="17154"/>
    <cellStyle name="Címsor 3 5 4 4" xfId="3056"/>
    <cellStyle name="Címsor 3 5 4 4 2" xfId="17155"/>
    <cellStyle name="Címsor 3 5 4 4 3" xfId="17156"/>
    <cellStyle name="Címsor 3 5 4 4 4" xfId="17157"/>
    <cellStyle name="Címsor 3 5 4 4 5" xfId="17158"/>
    <cellStyle name="Címsor 3 5 4 5" xfId="3057"/>
    <cellStyle name="Címsor 3 5 4 5 2" xfId="17159"/>
    <cellStyle name="Címsor 3 5 4 5 3" xfId="17160"/>
    <cellStyle name="Címsor 3 5 4 5 4" xfId="17161"/>
    <cellStyle name="Címsor 3 5 4 5 5" xfId="17162"/>
    <cellStyle name="Címsor 3 5 4 6" xfId="3058"/>
    <cellStyle name="Címsor 3 5 4 6 2" xfId="17163"/>
    <cellStyle name="Címsor 3 5 4 6 3" xfId="17164"/>
    <cellStyle name="Címsor 3 5 4 6 4" xfId="17165"/>
    <cellStyle name="Címsor 3 5 4 6 5" xfId="17166"/>
    <cellStyle name="Címsor 3 5 4 7" xfId="3059"/>
    <cellStyle name="Címsor 3 5 4 7 2" xfId="17167"/>
    <cellStyle name="Címsor 3 5 4 7 3" xfId="17168"/>
    <cellStyle name="Címsor 3 5 4 7 4" xfId="17169"/>
    <cellStyle name="Címsor 3 5 4 7 5" xfId="17170"/>
    <cellStyle name="Címsor 3 5 4 8" xfId="3060"/>
    <cellStyle name="Címsor 3 5 4 8 2" xfId="17171"/>
    <cellStyle name="Címsor 3 5 4 8 3" xfId="17172"/>
    <cellStyle name="Címsor 3 5 4 8 4" xfId="17173"/>
    <cellStyle name="Címsor 3 5 4 8 5" xfId="17174"/>
    <cellStyle name="Címsor 3 5 4 9" xfId="3061"/>
    <cellStyle name="Címsor 3 5 4 9 2" xfId="17175"/>
    <cellStyle name="Címsor 3 5 4 9 3" xfId="17176"/>
    <cellStyle name="Címsor 3 5 4 9 4" xfId="17177"/>
    <cellStyle name="Címsor 3 5 4 9 5" xfId="17178"/>
    <cellStyle name="Címsor 3 5 5" xfId="3062"/>
    <cellStyle name="Címsor 3 5 5 2" xfId="3063"/>
    <cellStyle name="Címsor 3 5 5 2 2" xfId="17179"/>
    <cellStyle name="Címsor 3 5 5 2 3" xfId="17180"/>
    <cellStyle name="Címsor 3 5 5 2 4" xfId="17181"/>
    <cellStyle name="Címsor 3 5 5 2 5" xfId="17182"/>
    <cellStyle name="Címsor 3 5 5 3" xfId="17183"/>
    <cellStyle name="Címsor 3 5 5 4" xfId="17184"/>
    <cellStyle name="Címsor 3 5 5 5" xfId="17185"/>
    <cellStyle name="Címsor 3 5 5 6" xfId="17186"/>
    <cellStyle name="Címsor 3 5 6" xfId="3064"/>
    <cellStyle name="Címsor 3 5 6 2" xfId="17187"/>
    <cellStyle name="Címsor 3 5 6 3" xfId="17188"/>
    <cellStyle name="Címsor 3 5 6 4" xfId="17189"/>
    <cellStyle name="Címsor 3 5 6 5" xfId="17190"/>
    <cellStyle name="Címsor 3 5 7" xfId="3065"/>
    <cellStyle name="Címsor 3 5 7 2" xfId="17191"/>
    <cellStyle name="Címsor 3 5 7 3" xfId="17192"/>
    <cellStyle name="Címsor 3 5 7 4" xfId="17193"/>
    <cellStyle name="Címsor 3 5 7 5" xfId="17194"/>
    <cellStyle name="Címsor 3 5 8" xfId="3066"/>
    <cellStyle name="Címsor 3 5 8 2" xfId="17195"/>
    <cellStyle name="Címsor 3 5 8 3" xfId="17196"/>
    <cellStyle name="Címsor 3 5 8 4" xfId="17197"/>
    <cellStyle name="Címsor 3 5 8 5" xfId="17198"/>
    <cellStyle name="Címsor 3 5 9" xfId="3067"/>
    <cellStyle name="Címsor 3 5 9 2" xfId="17199"/>
    <cellStyle name="Címsor 3 5 9 3" xfId="17200"/>
    <cellStyle name="Címsor 3 5 9 4" xfId="17201"/>
    <cellStyle name="Címsor 3 5 9 5" xfId="17202"/>
    <cellStyle name="Címsor 3 6" xfId="3068"/>
    <cellStyle name="Címsor 3 6 10" xfId="3069"/>
    <cellStyle name="Címsor 3 6 10 2" xfId="17203"/>
    <cellStyle name="Címsor 3 6 10 3" xfId="17204"/>
    <cellStyle name="Címsor 3 6 10 4" xfId="17205"/>
    <cellStyle name="Címsor 3 6 10 5" xfId="17206"/>
    <cellStyle name="Címsor 3 6 11" xfId="3070"/>
    <cellStyle name="Címsor 3 6 11 2" xfId="17207"/>
    <cellStyle name="Címsor 3 6 11 3" xfId="17208"/>
    <cellStyle name="Címsor 3 6 11 4" xfId="17209"/>
    <cellStyle name="Címsor 3 6 11 5" xfId="17210"/>
    <cellStyle name="Címsor 3 6 12" xfId="3071"/>
    <cellStyle name="Címsor 3 6 12 2" xfId="17211"/>
    <cellStyle name="Címsor 3 6 12 3" xfId="17212"/>
    <cellStyle name="Címsor 3 6 12 4" xfId="17213"/>
    <cellStyle name="Címsor 3 6 12 5" xfId="17214"/>
    <cellStyle name="Címsor 3 6 13" xfId="17215"/>
    <cellStyle name="Címsor 3 6 14" xfId="17216"/>
    <cellStyle name="Címsor 3 6 15" xfId="17217"/>
    <cellStyle name="Címsor 3 6 16" xfId="17218"/>
    <cellStyle name="Címsor 3 6 2" xfId="3072"/>
    <cellStyle name="Címsor 3 6 2 10" xfId="3073"/>
    <cellStyle name="Címsor 3 6 2 10 2" xfId="17219"/>
    <cellStyle name="Címsor 3 6 2 10 3" xfId="17220"/>
    <cellStyle name="Címsor 3 6 2 10 4" xfId="17221"/>
    <cellStyle name="Címsor 3 6 2 10 5" xfId="17222"/>
    <cellStyle name="Címsor 3 6 2 11" xfId="3074"/>
    <cellStyle name="Címsor 3 6 2 11 2" xfId="17223"/>
    <cellStyle name="Címsor 3 6 2 11 3" xfId="17224"/>
    <cellStyle name="Címsor 3 6 2 11 4" xfId="17225"/>
    <cellStyle name="Címsor 3 6 2 11 5" xfId="17226"/>
    <cellStyle name="Címsor 3 6 2 12" xfId="3075"/>
    <cellStyle name="Címsor 3 6 2 12 2" xfId="17227"/>
    <cellStyle name="Címsor 3 6 2 12 3" xfId="17228"/>
    <cellStyle name="Címsor 3 6 2 12 4" xfId="17229"/>
    <cellStyle name="Címsor 3 6 2 12 5" xfId="17230"/>
    <cellStyle name="Címsor 3 6 2 13" xfId="3076"/>
    <cellStyle name="Címsor 3 6 2 13 2" xfId="17231"/>
    <cellStyle name="Címsor 3 6 2 13 3" xfId="17232"/>
    <cellStyle name="Címsor 3 6 2 13 4" xfId="17233"/>
    <cellStyle name="Címsor 3 6 2 13 5" xfId="17234"/>
    <cellStyle name="Címsor 3 6 2 14" xfId="17235"/>
    <cellStyle name="Címsor 3 6 2 15" xfId="17236"/>
    <cellStyle name="Címsor 3 6 2 16" xfId="17237"/>
    <cellStyle name="Címsor 3 6 2 17" xfId="17238"/>
    <cellStyle name="Címsor 3 6 2 2" xfId="3077"/>
    <cellStyle name="Címsor 3 6 2 2 10" xfId="3078"/>
    <cellStyle name="Címsor 3 6 2 2 10 2" xfId="17239"/>
    <cellStyle name="Címsor 3 6 2 2 10 3" xfId="17240"/>
    <cellStyle name="Címsor 3 6 2 2 10 4" xfId="17241"/>
    <cellStyle name="Címsor 3 6 2 2 10 5" xfId="17242"/>
    <cellStyle name="Címsor 3 6 2 2 11" xfId="3079"/>
    <cellStyle name="Címsor 3 6 2 2 11 2" xfId="17243"/>
    <cellStyle name="Címsor 3 6 2 2 11 3" xfId="17244"/>
    <cellStyle name="Címsor 3 6 2 2 11 4" xfId="17245"/>
    <cellStyle name="Címsor 3 6 2 2 11 5" xfId="17246"/>
    <cellStyle name="Címsor 3 6 2 2 12" xfId="3080"/>
    <cellStyle name="Címsor 3 6 2 2 12 2" xfId="17247"/>
    <cellStyle name="Címsor 3 6 2 2 12 3" xfId="17248"/>
    <cellStyle name="Címsor 3 6 2 2 12 4" xfId="17249"/>
    <cellStyle name="Címsor 3 6 2 2 12 5" xfId="17250"/>
    <cellStyle name="Címsor 3 6 2 2 13" xfId="17251"/>
    <cellStyle name="Címsor 3 6 2 2 14" xfId="17252"/>
    <cellStyle name="Címsor 3 6 2 2 15" xfId="17253"/>
    <cellStyle name="Címsor 3 6 2 2 16" xfId="17254"/>
    <cellStyle name="Címsor 3 6 2 2 2" xfId="3081"/>
    <cellStyle name="Címsor 3 6 2 2 2 10" xfId="3082"/>
    <cellStyle name="Címsor 3 6 2 2 2 10 2" xfId="17255"/>
    <cellStyle name="Címsor 3 6 2 2 2 10 3" xfId="17256"/>
    <cellStyle name="Címsor 3 6 2 2 2 10 4" xfId="17257"/>
    <cellStyle name="Címsor 3 6 2 2 2 10 5" xfId="17258"/>
    <cellStyle name="Címsor 3 6 2 2 2 11" xfId="3083"/>
    <cellStyle name="Címsor 3 6 2 2 2 11 2" xfId="17259"/>
    <cellStyle name="Címsor 3 6 2 2 2 11 3" xfId="17260"/>
    <cellStyle name="Címsor 3 6 2 2 2 11 4" xfId="17261"/>
    <cellStyle name="Címsor 3 6 2 2 2 11 5" xfId="17262"/>
    <cellStyle name="Címsor 3 6 2 2 2 12" xfId="17263"/>
    <cellStyle name="Címsor 3 6 2 2 2 13" xfId="17264"/>
    <cellStyle name="Címsor 3 6 2 2 2 14" xfId="17265"/>
    <cellStyle name="Címsor 3 6 2 2 2 15" xfId="17266"/>
    <cellStyle name="Címsor 3 6 2 2 2 2" xfId="3084"/>
    <cellStyle name="Címsor 3 6 2 2 2 2 10" xfId="3085"/>
    <cellStyle name="Címsor 3 6 2 2 2 2 10 2" xfId="17267"/>
    <cellStyle name="Címsor 3 6 2 2 2 2 10 3" xfId="17268"/>
    <cellStyle name="Címsor 3 6 2 2 2 2 10 4" xfId="17269"/>
    <cellStyle name="Címsor 3 6 2 2 2 2 10 5" xfId="17270"/>
    <cellStyle name="Címsor 3 6 2 2 2 2 11" xfId="17271"/>
    <cellStyle name="Címsor 3 6 2 2 2 2 12" xfId="17272"/>
    <cellStyle name="Címsor 3 6 2 2 2 2 13" xfId="17273"/>
    <cellStyle name="Címsor 3 6 2 2 2 2 14" xfId="17274"/>
    <cellStyle name="Címsor 3 6 2 2 2 2 2" xfId="3086"/>
    <cellStyle name="Címsor 3 6 2 2 2 2 2 2" xfId="17275"/>
    <cellStyle name="Címsor 3 6 2 2 2 2 2 3" xfId="17276"/>
    <cellStyle name="Címsor 3 6 2 2 2 2 2 4" xfId="17277"/>
    <cellStyle name="Címsor 3 6 2 2 2 2 2 5" xfId="17278"/>
    <cellStyle name="Címsor 3 6 2 2 2 2 3" xfId="3087"/>
    <cellStyle name="Címsor 3 6 2 2 2 2 3 2" xfId="17279"/>
    <cellStyle name="Címsor 3 6 2 2 2 2 3 3" xfId="17280"/>
    <cellStyle name="Címsor 3 6 2 2 2 2 3 4" xfId="17281"/>
    <cellStyle name="Címsor 3 6 2 2 2 2 3 5" xfId="17282"/>
    <cellStyle name="Címsor 3 6 2 2 2 2 4" xfId="3088"/>
    <cellStyle name="Címsor 3 6 2 2 2 2 4 2" xfId="17283"/>
    <cellStyle name="Címsor 3 6 2 2 2 2 4 3" xfId="17284"/>
    <cellStyle name="Címsor 3 6 2 2 2 2 4 4" xfId="17285"/>
    <cellStyle name="Címsor 3 6 2 2 2 2 4 5" xfId="17286"/>
    <cellStyle name="Címsor 3 6 2 2 2 2 5" xfId="3089"/>
    <cellStyle name="Címsor 3 6 2 2 2 2 5 2" xfId="17287"/>
    <cellStyle name="Címsor 3 6 2 2 2 2 5 3" xfId="17288"/>
    <cellStyle name="Címsor 3 6 2 2 2 2 5 4" xfId="17289"/>
    <cellStyle name="Címsor 3 6 2 2 2 2 5 5" xfId="17290"/>
    <cellStyle name="Címsor 3 6 2 2 2 2 6" xfId="3090"/>
    <cellStyle name="Címsor 3 6 2 2 2 2 6 2" xfId="17291"/>
    <cellStyle name="Címsor 3 6 2 2 2 2 6 3" xfId="17292"/>
    <cellStyle name="Címsor 3 6 2 2 2 2 6 4" xfId="17293"/>
    <cellStyle name="Címsor 3 6 2 2 2 2 6 5" xfId="17294"/>
    <cellStyle name="Címsor 3 6 2 2 2 2 7" xfId="3091"/>
    <cellStyle name="Címsor 3 6 2 2 2 2 7 2" xfId="17295"/>
    <cellStyle name="Címsor 3 6 2 2 2 2 7 3" xfId="17296"/>
    <cellStyle name="Címsor 3 6 2 2 2 2 7 4" xfId="17297"/>
    <cellStyle name="Címsor 3 6 2 2 2 2 7 5" xfId="17298"/>
    <cellStyle name="Címsor 3 6 2 2 2 2 8" xfId="3092"/>
    <cellStyle name="Címsor 3 6 2 2 2 2 8 2" xfId="17299"/>
    <cellStyle name="Címsor 3 6 2 2 2 2 8 3" xfId="17300"/>
    <cellStyle name="Címsor 3 6 2 2 2 2 8 4" xfId="17301"/>
    <cellStyle name="Címsor 3 6 2 2 2 2 8 5" xfId="17302"/>
    <cellStyle name="Címsor 3 6 2 2 2 2 9" xfId="3093"/>
    <cellStyle name="Címsor 3 6 2 2 2 2 9 2" xfId="17303"/>
    <cellStyle name="Címsor 3 6 2 2 2 2 9 3" xfId="17304"/>
    <cellStyle name="Címsor 3 6 2 2 2 2 9 4" xfId="17305"/>
    <cellStyle name="Címsor 3 6 2 2 2 2 9 5" xfId="17306"/>
    <cellStyle name="Címsor 3 6 2 2 2 3" xfId="3094"/>
    <cellStyle name="Címsor 3 6 2 2 2 3 2" xfId="17307"/>
    <cellStyle name="Címsor 3 6 2 2 2 3 3" xfId="17308"/>
    <cellStyle name="Címsor 3 6 2 2 2 3 4" xfId="17309"/>
    <cellStyle name="Címsor 3 6 2 2 2 3 5" xfId="17310"/>
    <cellStyle name="Címsor 3 6 2 2 2 4" xfId="3095"/>
    <cellStyle name="Címsor 3 6 2 2 2 4 2" xfId="17311"/>
    <cellStyle name="Címsor 3 6 2 2 2 4 3" xfId="17312"/>
    <cellStyle name="Címsor 3 6 2 2 2 4 4" xfId="17313"/>
    <cellStyle name="Címsor 3 6 2 2 2 4 5" xfId="17314"/>
    <cellStyle name="Címsor 3 6 2 2 2 5" xfId="3096"/>
    <cellStyle name="Címsor 3 6 2 2 2 5 2" xfId="17315"/>
    <cellStyle name="Címsor 3 6 2 2 2 5 3" xfId="17316"/>
    <cellStyle name="Címsor 3 6 2 2 2 5 4" xfId="17317"/>
    <cellStyle name="Címsor 3 6 2 2 2 5 5" xfId="17318"/>
    <cellStyle name="Címsor 3 6 2 2 2 6" xfId="3097"/>
    <cellStyle name="Címsor 3 6 2 2 2 6 2" xfId="17319"/>
    <cellStyle name="Címsor 3 6 2 2 2 6 3" xfId="17320"/>
    <cellStyle name="Címsor 3 6 2 2 2 6 4" xfId="17321"/>
    <cellStyle name="Címsor 3 6 2 2 2 6 5" xfId="17322"/>
    <cellStyle name="Címsor 3 6 2 2 2 7" xfId="3098"/>
    <cellStyle name="Címsor 3 6 2 2 2 7 2" xfId="17323"/>
    <cellStyle name="Címsor 3 6 2 2 2 7 3" xfId="17324"/>
    <cellStyle name="Címsor 3 6 2 2 2 7 4" xfId="17325"/>
    <cellStyle name="Címsor 3 6 2 2 2 7 5" xfId="17326"/>
    <cellStyle name="Címsor 3 6 2 2 2 8" xfId="3099"/>
    <cellStyle name="Címsor 3 6 2 2 2 8 2" xfId="17327"/>
    <cellStyle name="Címsor 3 6 2 2 2 8 3" xfId="17328"/>
    <cellStyle name="Címsor 3 6 2 2 2 8 4" xfId="17329"/>
    <cellStyle name="Címsor 3 6 2 2 2 8 5" xfId="17330"/>
    <cellStyle name="Címsor 3 6 2 2 2 9" xfId="3100"/>
    <cellStyle name="Címsor 3 6 2 2 2 9 2" xfId="17331"/>
    <cellStyle name="Címsor 3 6 2 2 2 9 3" xfId="17332"/>
    <cellStyle name="Címsor 3 6 2 2 2 9 4" xfId="17333"/>
    <cellStyle name="Címsor 3 6 2 2 2 9 5" xfId="17334"/>
    <cellStyle name="Címsor 3 6 2 2 3" xfId="3101"/>
    <cellStyle name="Címsor 3 6 2 2 3 10" xfId="3102"/>
    <cellStyle name="Címsor 3 6 2 2 3 10 2" xfId="17335"/>
    <cellStyle name="Címsor 3 6 2 2 3 10 3" xfId="17336"/>
    <cellStyle name="Címsor 3 6 2 2 3 10 4" xfId="17337"/>
    <cellStyle name="Címsor 3 6 2 2 3 10 5" xfId="17338"/>
    <cellStyle name="Címsor 3 6 2 2 3 11" xfId="17339"/>
    <cellStyle name="Címsor 3 6 2 2 3 12" xfId="17340"/>
    <cellStyle name="Címsor 3 6 2 2 3 13" xfId="17341"/>
    <cellStyle name="Címsor 3 6 2 2 3 14" xfId="17342"/>
    <cellStyle name="Címsor 3 6 2 2 3 2" xfId="3103"/>
    <cellStyle name="Címsor 3 6 2 2 3 2 2" xfId="17343"/>
    <cellStyle name="Címsor 3 6 2 2 3 2 3" xfId="17344"/>
    <cellStyle name="Címsor 3 6 2 2 3 2 4" xfId="17345"/>
    <cellStyle name="Címsor 3 6 2 2 3 2 5" xfId="17346"/>
    <cellStyle name="Címsor 3 6 2 2 3 3" xfId="3104"/>
    <cellStyle name="Címsor 3 6 2 2 3 3 2" xfId="17347"/>
    <cellStyle name="Címsor 3 6 2 2 3 3 3" xfId="17348"/>
    <cellStyle name="Címsor 3 6 2 2 3 3 4" xfId="17349"/>
    <cellStyle name="Címsor 3 6 2 2 3 3 5" xfId="17350"/>
    <cellStyle name="Címsor 3 6 2 2 3 4" xfId="3105"/>
    <cellStyle name="Címsor 3 6 2 2 3 4 2" xfId="17351"/>
    <cellStyle name="Címsor 3 6 2 2 3 4 3" xfId="17352"/>
    <cellStyle name="Címsor 3 6 2 2 3 4 4" xfId="17353"/>
    <cellStyle name="Címsor 3 6 2 2 3 4 5" xfId="17354"/>
    <cellStyle name="Címsor 3 6 2 2 3 5" xfId="3106"/>
    <cellStyle name="Címsor 3 6 2 2 3 5 2" xfId="17355"/>
    <cellStyle name="Címsor 3 6 2 2 3 5 3" xfId="17356"/>
    <cellStyle name="Címsor 3 6 2 2 3 5 4" xfId="17357"/>
    <cellStyle name="Címsor 3 6 2 2 3 5 5" xfId="17358"/>
    <cellStyle name="Címsor 3 6 2 2 3 6" xfId="3107"/>
    <cellStyle name="Címsor 3 6 2 2 3 6 2" xfId="17359"/>
    <cellStyle name="Címsor 3 6 2 2 3 6 3" xfId="17360"/>
    <cellStyle name="Címsor 3 6 2 2 3 6 4" xfId="17361"/>
    <cellStyle name="Címsor 3 6 2 2 3 6 5" xfId="17362"/>
    <cellStyle name="Címsor 3 6 2 2 3 7" xfId="3108"/>
    <cellStyle name="Címsor 3 6 2 2 3 7 2" xfId="17363"/>
    <cellStyle name="Címsor 3 6 2 2 3 7 3" xfId="17364"/>
    <cellStyle name="Címsor 3 6 2 2 3 7 4" xfId="17365"/>
    <cellStyle name="Címsor 3 6 2 2 3 7 5" xfId="17366"/>
    <cellStyle name="Címsor 3 6 2 2 3 8" xfId="3109"/>
    <cellStyle name="Címsor 3 6 2 2 3 8 2" xfId="17367"/>
    <cellStyle name="Címsor 3 6 2 2 3 8 3" xfId="17368"/>
    <cellStyle name="Címsor 3 6 2 2 3 8 4" xfId="17369"/>
    <cellStyle name="Címsor 3 6 2 2 3 8 5" xfId="17370"/>
    <cellStyle name="Címsor 3 6 2 2 3 9" xfId="3110"/>
    <cellStyle name="Címsor 3 6 2 2 3 9 2" xfId="17371"/>
    <cellStyle name="Címsor 3 6 2 2 3 9 3" xfId="17372"/>
    <cellStyle name="Címsor 3 6 2 2 3 9 4" xfId="17373"/>
    <cellStyle name="Címsor 3 6 2 2 3 9 5" xfId="17374"/>
    <cellStyle name="Címsor 3 6 2 2 4" xfId="3111"/>
    <cellStyle name="Címsor 3 6 2 2 4 2" xfId="17375"/>
    <cellStyle name="Címsor 3 6 2 2 4 3" xfId="17376"/>
    <cellStyle name="Címsor 3 6 2 2 4 4" xfId="17377"/>
    <cellStyle name="Címsor 3 6 2 2 4 5" xfId="17378"/>
    <cellStyle name="Címsor 3 6 2 2 5" xfId="3112"/>
    <cellStyle name="Címsor 3 6 2 2 5 2" xfId="17379"/>
    <cellStyle name="Címsor 3 6 2 2 5 3" xfId="17380"/>
    <cellStyle name="Címsor 3 6 2 2 5 4" xfId="17381"/>
    <cellStyle name="Címsor 3 6 2 2 5 5" xfId="17382"/>
    <cellStyle name="Címsor 3 6 2 2 6" xfId="3113"/>
    <cellStyle name="Címsor 3 6 2 2 6 2" xfId="17383"/>
    <cellStyle name="Címsor 3 6 2 2 6 3" xfId="17384"/>
    <cellStyle name="Címsor 3 6 2 2 6 4" xfId="17385"/>
    <cellStyle name="Címsor 3 6 2 2 6 5" xfId="17386"/>
    <cellStyle name="Címsor 3 6 2 2 7" xfId="3114"/>
    <cellStyle name="Címsor 3 6 2 2 7 2" xfId="17387"/>
    <cellStyle name="Címsor 3 6 2 2 7 3" xfId="17388"/>
    <cellStyle name="Címsor 3 6 2 2 7 4" xfId="17389"/>
    <cellStyle name="Címsor 3 6 2 2 7 5" xfId="17390"/>
    <cellStyle name="Címsor 3 6 2 2 8" xfId="3115"/>
    <cellStyle name="Címsor 3 6 2 2 8 2" xfId="17391"/>
    <cellStyle name="Címsor 3 6 2 2 8 3" xfId="17392"/>
    <cellStyle name="Címsor 3 6 2 2 8 4" xfId="17393"/>
    <cellStyle name="Címsor 3 6 2 2 8 5" xfId="17394"/>
    <cellStyle name="Címsor 3 6 2 2 9" xfId="3116"/>
    <cellStyle name="Címsor 3 6 2 2 9 2" xfId="17395"/>
    <cellStyle name="Címsor 3 6 2 2 9 3" xfId="17396"/>
    <cellStyle name="Címsor 3 6 2 2 9 4" xfId="17397"/>
    <cellStyle name="Címsor 3 6 2 2 9 5" xfId="17398"/>
    <cellStyle name="Címsor 3 6 2 3" xfId="3117"/>
    <cellStyle name="Címsor 3 6 2 3 10" xfId="3118"/>
    <cellStyle name="Címsor 3 6 2 3 10 2" xfId="17399"/>
    <cellStyle name="Címsor 3 6 2 3 10 3" xfId="17400"/>
    <cellStyle name="Címsor 3 6 2 3 10 4" xfId="17401"/>
    <cellStyle name="Címsor 3 6 2 3 10 5" xfId="17402"/>
    <cellStyle name="Címsor 3 6 2 3 11" xfId="3119"/>
    <cellStyle name="Címsor 3 6 2 3 11 2" xfId="17403"/>
    <cellStyle name="Címsor 3 6 2 3 11 3" xfId="17404"/>
    <cellStyle name="Címsor 3 6 2 3 11 4" xfId="17405"/>
    <cellStyle name="Címsor 3 6 2 3 11 5" xfId="17406"/>
    <cellStyle name="Címsor 3 6 2 3 12" xfId="3120"/>
    <cellStyle name="Címsor 3 6 2 3 12 2" xfId="17407"/>
    <cellStyle name="Címsor 3 6 2 3 12 3" xfId="17408"/>
    <cellStyle name="Címsor 3 6 2 3 12 4" xfId="17409"/>
    <cellStyle name="Címsor 3 6 2 3 12 5" xfId="17410"/>
    <cellStyle name="Címsor 3 6 2 3 13" xfId="17411"/>
    <cellStyle name="Címsor 3 6 2 3 14" xfId="17412"/>
    <cellStyle name="Címsor 3 6 2 3 15" xfId="17413"/>
    <cellStyle name="Címsor 3 6 2 3 16" xfId="17414"/>
    <cellStyle name="Címsor 3 6 2 3 2" xfId="3121"/>
    <cellStyle name="Címsor 3 6 2 3 2 10" xfId="3122"/>
    <cellStyle name="Címsor 3 6 2 3 2 10 2" xfId="17415"/>
    <cellStyle name="Címsor 3 6 2 3 2 10 3" xfId="17416"/>
    <cellStyle name="Címsor 3 6 2 3 2 10 4" xfId="17417"/>
    <cellStyle name="Címsor 3 6 2 3 2 10 5" xfId="17418"/>
    <cellStyle name="Címsor 3 6 2 3 2 11" xfId="3123"/>
    <cellStyle name="Címsor 3 6 2 3 2 11 2" xfId="17419"/>
    <cellStyle name="Címsor 3 6 2 3 2 11 3" xfId="17420"/>
    <cellStyle name="Címsor 3 6 2 3 2 11 4" xfId="17421"/>
    <cellStyle name="Címsor 3 6 2 3 2 11 5" xfId="17422"/>
    <cellStyle name="Címsor 3 6 2 3 2 12" xfId="17423"/>
    <cellStyle name="Címsor 3 6 2 3 2 13" xfId="17424"/>
    <cellStyle name="Címsor 3 6 2 3 2 14" xfId="17425"/>
    <cellStyle name="Címsor 3 6 2 3 2 15" xfId="17426"/>
    <cellStyle name="Címsor 3 6 2 3 2 2" xfId="3124"/>
    <cellStyle name="Címsor 3 6 2 3 2 2 10" xfId="3125"/>
    <cellStyle name="Címsor 3 6 2 3 2 2 10 2" xfId="17427"/>
    <cellStyle name="Címsor 3 6 2 3 2 2 10 3" xfId="17428"/>
    <cellStyle name="Címsor 3 6 2 3 2 2 10 4" xfId="17429"/>
    <cellStyle name="Címsor 3 6 2 3 2 2 10 5" xfId="17430"/>
    <cellStyle name="Címsor 3 6 2 3 2 2 11" xfId="17431"/>
    <cellStyle name="Címsor 3 6 2 3 2 2 12" xfId="17432"/>
    <cellStyle name="Címsor 3 6 2 3 2 2 13" xfId="17433"/>
    <cellStyle name="Címsor 3 6 2 3 2 2 14" xfId="17434"/>
    <cellStyle name="Címsor 3 6 2 3 2 2 2" xfId="3126"/>
    <cellStyle name="Címsor 3 6 2 3 2 2 2 2" xfId="17435"/>
    <cellStyle name="Címsor 3 6 2 3 2 2 2 3" xfId="17436"/>
    <cellStyle name="Címsor 3 6 2 3 2 2 2 4" xfId="17437"/>
    <cellStyle name="Címsor 3 6 2 3 2 2 2 5" xfId="17438"/>
    <cellStyle name="Címsor 3 6 2 3 2 2 3" xfId="3127"/>
    <cellStyle name="Címsor 3 6 2 3 2 2 3 2" xfId="17439"/>
    <cellStyle name="Címsor 3 6 2 3 2 2 3 3" xfId="17440"/>
    <cellStyle name="Címsor 3 6 2 3 2 2 3 4" xfId="17441"/>
    <cellStyle name="Címsor 3 6 2 3 2 2 3 5" xfId="17442"/>
    <cellStyle name="Címsor 3 6 2 3 2 2 4" xfId="3128"/>
    <cellStyle name="Címsor 3 6 2 3 2 2 4 2" xfId="17443"/>
    <cellStyle name="Címsor 3 6 2 3 2 2 4 3" xfId="17444"/>
    <cellStyle name="Címsor 3 6 2 3 2 2 4 4" xfId="17445"/>
    <cellStyle name="Címsor 3 6 2 3 2 2 4 5" xfId="17446"/>
    <cellStyle name="Címsor 3 6 2 3 2 2 5" xfId="3129"/>
    <cellStyle name="Címsor 3 6 2 3 2 2 5 2" xfId="17447"/>
    <cellStyle name="Címsor 3 6 2 3 2 2 5 3" xfId="17448"/>
    <cellStyle name="Címsor 3 6 2 3 2 2 5 4" xfId="17449"/>
    <cellStyle name="Címsor 3 6 2 3 2 2 5 5" xfId="17450"/>
    <cellStyle name="Címsor 3 6 2 3 2 2 6" xfId="3130"/>
    <cellStyle name="Címsor 3 6 2 3 2 2 6 2" xfId="17451"/>
    <cellStyle name="Címsor 3 6 2 3 2 2 6 3" xfId="17452"/>
    <cellStyle name="Címsor 3 6 2 3 2 2 6 4" xfId="17453"/>
    <cellStyle name="Címsor 3 6 2 3 2 2 6 5" xfId="17454"/>
    <cellStyle name="Címsor 3 6 2 3 2 2 7" xfId="3131"/>
    <cellStyle name="Címsor 3 6 2 3 2 2 7 2" xfId="17455"/>
    <cellStyle name="Címsor 3 6 2 3 2 2 7 3" xfId="17456"/>
    <cellStyle name="Címsor 3 6 2 3 2 2 7 4" xfId="17457"/>
    <cellStyle name="Címsor 3 6 2 3 2 2 7 5" xfId="17458"/>
    <cellStyle name="Címsor 3 6 2 3 2 2 8" xfId="3132"/>
    <cellStyle name="Címsor 3 6 2 3 2 2 8 2" xfId="17459"/>
    <cellStyle name="Címsor 3 6 2 3 2 2 8 3" xfId="17460"/>
    <cellStyle name="Címsor 3 6 2 3 2 2 8 4" xfId="17461"/>
    <cellStyle name="Címsor 3 6 2 3 2 2 8 5" xfId="17462"/>
    <cellStyle name="Címsor 3 6 2 3 2 2 9" xfId="3133"/>
    <cellStyle name="Címsor 3 6 2 3 2 2 9 2" xfId="17463"/>
    <cellStyle name="Címsor 3 6 2 3 2 2 9 3" xfId="17464"/>
    <cellStyle name="Címsor 3 6 2 3 2 2 9 4" xfId="17465"/>
    <cellStyle name="Címsor 3 6 2 3 2 2 9 5" xfId="17466"/>
    <cellStyle name="Címsor 3 6 2 3 2 3" xfId="3134"/>
    <cellStyle name="Címsor 3 6 2 3 2 3 2" xfId="17467"/>
    <cellStyle name="Címsor 3 6 2 3 2 3 3" xfId="17468"/>
    <cellStyle name="Címsor 3 6 2 3 2 3 4" xfId="17469"/>
    <cellStyle name="Címsor 3 6 2 3 2 3 5" xfId="17470"/>
    <cellStyle name="Címsor 3 6 2 3 2 4" xfId="3135"/>
    <cellStyle name="Címsor 3 6 2 3 2 4 2" xfId="17471"/>
    <cellStyle name="Címsor 3 6 2 3 2 4 3" xfId="17472"/>
    <cellStyle name="Címsor 3 6 2 3 2 4 4" xfId="17473"/>
    <cellStyle name="Címsor 3 6 2 3 2 4 5" xfId="17474"/>
    <cellStyle name="Címsor 3 6 2 3 2 5" xfId="3136"/>
    <cellStyle name="Címsor 3 6 2 3 2 5 2" xfId="17475"/>
    <cellStyle name="Címsor 3 6 2 3 2 5 3" xfId="17476"/>
    <cellStyle name="Címsor 3 6 2 3 2 5 4" xfId="17477"/>
    <cellStyle name="Címsor 3 6 2 3 2 5 5" xfId="17478"/>
    <cellStyle name="Címsor 3 6 2 3 2 6" xfId="3137"/>
    <cellStyle name="Címsor 3 6 2 3 2 6 2" xfId="17479"/>
    <cellStyle name="Címsor 3 6 2 3 2 6 3" xfId="17480"/>
    <cellStyle name="Címsor 3 6 2 3 2 6 4" xfId="17481"/>
    <cellStyle name="Címsor 3 6 2 3 2 6 5" xfId="17482"/>
    <cellStyle name="Címsor 3 6 2 3 2 7" xfId="3138"/>
    <cellStyle name="Címsor 3 6 2 3 2 7 2" xfId="17483"/>
    <cellStyle name="Címsor 3 6 2 3 2 7 3" xfId="17484"/>
    <cellStyle name="Címsor 3 6 2 3 2 7 4" xfId="17485"/>
    <cellStyle name="Címsor 3 6 2 3 2 7 5" xfId="17486"/>
    <cellStyle name="Címsor 3 6 2 3 2 8" xfId="3139"/>
    <cellStyle name="Címsor 3 6 2 3 2 8 2" xfId="17487"/>
    <cellStyle name="Címsor 3 6 2 3 2 8 3" xfId="17488"/>
    <cellStyle name="Címsor 3 6 2 3 2 8 4" xfId="17489"/>
    <cellStyle name="Címsor 3 6 2 3 2 8 5" xfId="17490"/>
    <cellStyle name="Címsor 3 6 2 3 2 9" xfId="3140"/>
    <cellStyle name="Címsor 3 6 2 3 2 9 2" xfId="17491"/>
    <cellStyle name="Címsor 3 6 2 3 2 9 3" xfId="17492"/>
    <cellStyle name="Címsor 3 6 2 3 2 9 4" xfId="17493"/>
    <cellStyle name="Címsor 3 6 2 3 2 9 5" xfId="17494"/>
    <cellStyle name="Címsor 3 6 2 3 3" xfId="3141"/>
    <cellStyle name="Címsor 3 6 2 3 3 10" xfId="3142"/>
    <cellStyle name="Címsor 3 6 2 3 3 10 2" xfId="17495"/>
    <cellStyle name="Címsor 3 6 2 3 3 10 3" xfId="17496"/>
    <cellStyle name="Címsor 3 6 2 3 3 10 4" xfId="17497"/>
    <cellStyle name="Címsor 3 6 2 3 3 10 5" xfId="17498"/>
    <cellStyle name="Címsor 3 6 2 3 3 11" xfId="17499"/>
    <cellStyle name="Címsor 3 6 2 3 3 12" xfId="17500"/>
    <cellStyle name="Címsor 3 6 2 3 3 13" xfId="17501"/>
    <cellStyle name="Címsor 3 6 2 3 3 14" xfId="17502"/>
    <cellStyle name="Címsor 3 6 2 3 3 2" xfId="3143"/>
    <cellStyle name="Címsor 3 6 2 3 3 2 2" xfId="17503"/>
    <cellStyle name="Címsor 3 6 2 3 3 2 3" xfId="17504"/>
    <cellStyle name="Címsor 3 6 2 3 3 2 4" xfId="17505"/>
    <cellStyle name="Címsor 3 6 2 3 3 2 5" xfId="17506"/>
    <cellStyle name="Címsor 3 6 2 3 3 3" xfId="3144"/>
    <cellStyle name="Címsor 3 6 2 3 3 3 2" xfId="17507"/>
    <cellStyle name="Címsor 3 6 2 3 3 3 3" xfId="17508"/>
    <cellStyle name="Címsor 3 6 2 3 3 3 4" xfId="17509"/>
    <cellStyle name="Címsor 3 6 2 3 3 3 5" xfId="17510"/>
    <cellStyle name="Címsor 3 6 2 3 3 4" xfId="3145"/>
    <cellStyle name="Címsor 3 6 2 3 3 4 2" xfId="17511"/>
    <cellStyle name="Címsor 3 6 2 3 3 4 3" xfId="17512"/>
    <cellStyle name="Címsor 3 6 2 3 3 4 4" xfId="17513"/>
    <cellStyle name="Címsor 3 6 2 3 3 4 5" xfId="17514"/>
    <cellStyle name="Címsor 3 6 2 3 3 5" xfId="3146"/>
    <cellStyle name="Címsor 3 6 2 3 3 5 2" xfId="17515"/>
    <cellStyle name="Címsor 3 6 2 3 3 5 3" xfId="17516"/>
    <cellStyle name="Címsor 3 6 2 3 3 5 4" xfId="17517"/>
    <cellStyle name="Címsor 3 6 2 3 3 5 5" xfId="17518"/>
    <cellStyle name="Címsor 3 6 2 3 3 6" xfId="3147"/>
    <cellStyle name="Címsor 3 6 2 3 3 6 2" xfId="17519"/>
    <cellStyle name="Címsor 3 6 2 3 3 6 3" xfId="17520"/>
    <cellStyle name="Címsor 3 6 2 3 3 6 4" xfId="17521"/>
    <cellStyle name="Címsor 3 6 2 3 3 6 5" xfId="17522"/>
    <cellStyle name="Címsor 3 6 2 3 3 7" xfId="3148"/>
    <cellStyle name="Címsor 3 6 2 3 3 7 2" xfId="17523"/>
    <cellStyle name="Címsor 3 6 2 3 3 7 3" xfId="17524"/>
    <cellStyle name="Címsor 3 6 2 3 3 7 4" xfId="17525"/>
    <cellStyle name="Címsor 3 6 2 3 3 7 5" xfId="17526"/>
    <cellStyle name="Címsor 3 6 2 3 3 8" xfId="3149"/>
    <cellStyle name="Címsor 3 6 2 3 3 8 2" xfId="17527"/>
    <cellStyle name="Címsor 3 6 2 3 3 8 3" xfId="17528"/>
    <cellStyle name="Címsor 3 6 2 3 3 8 4" xfId="17529"/>
    <cellStyle name="Címsor 3 6 2 3 3 8 5" xfId="17530"/>
    <cellStyle name="Címsor 3 6 2 3 3 9" xfId="3150"/>
    <cellStyle name="Címsor 3 6 2 3 3 9 2" xfId="17531"/>
    <cellStyle name="Címsor 3 6 2 3 3 9 3" xfId="17532"/>
    <cellStyle name="Címsor 3 6 2 3 3 9 4" xfId="17533"/>
    <cellStyle name="Címsor 3 6 2 3 3 9 5" xfId="17534"/>
    <cellStyle name="Címsor 3 6 2 3 4" xfId="3151"/>
    <cellStyle name="Címsor 3 6 2 3 4 2" xfId="17535"/>
    <cellStyle name="Címsor 3 6 2 3 4 3" xfId="17536"/>
    <cellStyle name="Címsor 3 6 2 3 4 4" xfId="17537"/>
    <cellStyle name="Címsor 3 6 2 3 4 5" xfId="17538"/>
    <cellStyle name="Címsor 3 6 2 3 5" xfId="3152"/>
    <cellStyle name="Címsor 3 6 2 3 5 2" xfId="17539"/>
    <cellStyle name="Címsor 3 6 2 3 5 3" xfId="17540"/>
    <cellStyle name="Címsor 3 6 2 3 5 4" xfId="17541"/>
    <cellStyle name="Címsor 3 6 2 3 5 5" xfId="17542"/>
    <cellStyle name="Címsor 3 6 2 3 6" xfId="3153"/>
    <cellStyle name="Címsor 3 6 2 3 6 2" xfId="17543"/>
    <cellStyle name="Címsor 3 6 2 3 6 3" xfId="17544"/>
    <cellStyle name="Címsor 3 6 2 3 6 4" xfId="17545"/>
    <cellStyle name="Címsor 3 6 2 3 6 5" xfId="17546"/>
    <cellStyle name="Címsor 3 6 2 3 7" xfId="3154"/>
    <cellStyle name="Címsor 3 6 2 3 7 2" xfId="17547"/>
    <cellStyle name="Címsor 3 6 2 3 7 3" xfId="17548"/>
    <cellStyle name="Címsor 3 6 2 3 7 4" xfId="17549"/>
    <cellStyle name="Címsor 3 6 2 3 7 5" xfId="17550"/>
    <cellStyle name="Címsor 3 6 2 3 8" xfId="3155"/>
    <cellStyle name="Címsor 3 6 2 3 8 2" xfId="17551"/>
    <cellStyle name="Címsor 3 6 2 3 8 3" xfId="17552"/>
    <cellStyle name="Címsor 3 6 2 3 8 4" xfId="17553"/>
    <cellStyle name="Címsor 3 6 2 3 8 5" xfId="17554"/>
    <cellStyle name="Címsor 3 6 2 3 9" xfId="3156"/>
    <cellStyle name="Címsor 3 6 2 3 9 2" xfId="17555"/>
    <cellStyle name="Címsor 3 6 2 3 9 3" xfId="17556"/>
    <cellStyle name="Címsor 3 6 2 3 9 4" xfId="17557"/>
    <cellStyle name="Címsor 3 6 2 3 9 5" xfId="17558"/>
    <cellStyle name="Címsor 3 6 2 4" xfId="3157"/>
    <cellStyle name="Címsor 3 6 2 4 10" xfId="3158"/>
    <cellStyle name="Címsor 3 6 2 4 10 2" xfId="17559"/>
    <cellStyle name="Címsor 3 6 2 4 10 3" xfId="17560"/>
    <cellStyle name="Címsor 3 6 2 4 10 4" xfId="17561"/>
    <cellStyle name="Címsor 3 6 2 4 10 5" xfId="17562"/>
    <cellStyle name="Címsor 3 6 2 4 11" xfId="3159"/>
    <cellStyle name="Címsor 3 6 2 4 11 2" xfId="17563"/>
    <cellStyle name="Címsor 3 6 2 4 11 3" xfId="17564"/>
    <cellStyle name="Címsor 3 6 2 4 11 4" xfId="17565"/>
    <cellStyle name="Címsor 3 6 2 4 11 5" xfId="17566"/>
    <cellStyle name="Címsor 3 6 2 4 12" xfId="17567"/>
    <cellStyle name="Címsor 3 6 2 4 13" xfId="17568"/>
    <cellStyle name="Címsor 3 6 2 4 14" xfId="17569"/>
    <cellStyle name="Címsor 3 6 2 4 15" xfId="17570"/>
    <cellStyle name="Címsor 3 6 2 4 2" xfId="3160"/>
    <cellStyle name="Címsor 3 6 2 4 2 10" xfId="3161"/>
    <cellStyle name="Címsor 3 6 2 4 2 10 2" xfId="17571"/>
    <cellStyle name="Címsor 3 6 2 4 2 10 3" xfId="17572"/>
    <cellStyle name="Címsor 3 6 2 4 2 10 4" xfId="17573"/>
    <cellStyle name="Címsor 3 6 2 4 2 10 5" xfId="17574"/>
    <cellStyle name="Címsor 3 6 2 4 2 11" xfId="17575"/>
    <cellStyle name="Címsor 3 6 2 4 2 12" xfId="17576"/>
    <cellStyle name="Címsor 3 6 2 4 2 13" xfId="17577"/>
    <cellStyle name="Címsor 3 6 2 4 2 14" xfId="17578"/>
    <cellStyle name="Címsor 3 6 2 4 2 2" xfId="3162"/>
    <cellStyle name="Címsor 3 6 2 4 2 2 2" xfId="17579"/>
    <cellStyle name="Címsor 3 6 2 4 2 2 3" xfId="17580"/>
    <cellStyle name="Címsor 3 6 2 4 2 2 4" xfId="17581"/>
    <cellStyle name="Címsor 3 6 2 4 2 2 5" xfId="17582"/>
    <cellStyle name="Címsor 3 6 2 4 2 3" xfId="3163"/>
    <cellStyle name="Címsor 3 6 2 4 2 3 2" xfId="17583"/>
    <cellStyle name="Címsor 3 6 2 4 2 3 3" xfId="17584"/>
    <cellStyle name="Címsor 3 6 2 4 2 3 4" xfId="17585"/>
    <cellStyle name="Címsor 3 6 2 4 2 3 5" xfId="17586"/>
    <cellStyle name="Címsor 3 6 2 4 2 4" xfId="3164"/>
    <cellStyle name="Címsor 3 6 2 4 2 4 2" xfId="17587"/>
    <cellStyle name="Címsor 3 6 2 4 2 4 3" xfId="17588"/>
    <cellStyle name="Címsor 3 6 2 4 2 4 4" xfId="17589"/>
    <cellStyle name="Címsor 3 6 2 4 2 4 5" xfId="17590"/>
    <cellStyle name="Címsor 3 6 2 4 2 5" xfId="3165"/>
    <cellStyle name="Címsor 3 6 2 4 2 5 2" xfId="17591"/>
    <cellStyle name="Címsor 3 6 2 4 2 5 3" xfId="17592"/>
    <cellStyle name="Címsor 3 6 2 4 2 5 4" xfId="17593"/>
    <cellStyle name="Címsor 3 6 2 4 2 5 5" xfId="17594"/>
    <cellStyle name="Címsor 3 6 2 4 2 6" xfId="3166"/>
    <cellStyle name="Címsor 3 6 2 4 2 6 2" xfId="17595"/>
    <cellStyle name="Címsor 3 6 2 4 2 6 3" xfId="17596"/>
    <cellStyle name="Címsor 3 6 2 4 2 6 4" xfId="17597"/>
    <cellStyle name="Címsor 3 6 2 4 2 6 5" xfId="17598"/>
    <cellStyle name="Címsor 3 6 2 4 2 7" xfId="3167"/>
    <cellStyle name="Címsor 3 6 2 4 2 7 2" xfId="17599"/>
    <cellStyle name="Címsor 3 6 2 4 2 7 3" xfId="17600"/>
    <cellStyle name="Címsor 3 6 2 4 2 7 4" xfId="17601"/>
    <cellStyle name="Címsor 3 6 2 4 2 7 5" xfId="17602"/>
    <cellStyle name="Címsor 3 6 2 4 2 8" xfId="3168"/>
    <cellStyle name="Címsor 3 6 2 4 2 8 2" xfId="17603"/>
    <cellStyle name="Címsor 3 6 2 4 2 8 3" xfId="17604"/>
    <cellStyle name="Címsor 3 6 2 4 2 8 4" xfId="17605"/>
    <cellStyle name="Címsor 3 6 2 4 2 8 5" xfId="17606"/>
    <cellStyle name="Címsor 3 6 2 4 2 9" xfId="3169"/>
    <cellStyle name="Címsor 3 6 2 4 2 9 2" xfId="17607"/>
    <cellStyle name="Címsor 3 6 2 4 2 9 3" xfId="17608"/>
    <cellStyle name="Címsor 3 6 2 4 2 9 4" xfId="17609"/>
    <cellStyle name="Címsor 3 6 2 4 2 9 5" xfId="17610"/>
    <cellStyle name="Címsor 3 6 2 4 3" xfId="3170"/>
    <cellStyle name="Címsor 3 6 2 4 3 2" xfId="17611"/>
    <cellStyle name="Címsor 3 6 2 4 3 3" xfId="17612"/>
    <cellStyle name="Címsor 3 6 2 4 3 4" xfId="17613"/>
    <cellStyle name="Címsor 3 6 2 4 3 5" xfId="17614"/>
    <cellStyle name="Címsor 3 6 2 4 4" xfId="3171"/>
    <cellStyle name="Címsor 3 6 2 4 4 2" xfId="17615"/>
    <cellStyle name="Címsor 3 6 2 4 4 3" xfId="17616"/>
    <cellStyle name="Címsor 3 6 2 4 4 4" xfId="17617"/>
    <cellStyle name="Címsor 3 6 2 4 4 5" xfId="17618"/>
    <cellStyle name="Címsor 3 6 2 4 5" xfId="3172"/>
    <cellStyle name="Címsor 3 6 2 4 5 2" xfId="17619"/>
    <cellStyle name="Címsor 3 6 2 4 5 3" xfId="17620"/>
    <cellStyle name="Címsor 3 6 2 4 5 4" xfId="17621"/>
    <cellStyle name="Címsor 3 6 2 4 5 5" xfId="17622"/>
    <cellStyle name="Címsor 3 6 2 4 6" xfId="3173"/>
    <cellStyle name="Címsor 3 6 2 4 6 2" xfId="17623"/>
    <cellStyle name="Címsor 3 6 2 4 6 3" xfId="17624"/>
    <cellStyle name="Címsor 3 6 2 4 6 4" xfId="17625"/>
    <cellStyle name="Címsor 3 6 2 4 6 5" xfId="17626"/>
    <cellStyle name="Címsor 3 6 2 4 7" xfId="3174"/>
    <cellStyle name="Címsor 3 6 2 4 7 2" xfId="17627"/>
    <cellStyle name="Címsor 3 6 2 4 7 3" xfId="17628"/>
    <cellStyle name="Címsor 3 6 2 4 7 4" xfId="17629"/>
    <cellStyle name="Címsor 3 6 2 4 7 5" xfId="17630"/>
    <cellStyle name="Címsor 3 6 2 4 8" xfId="3175"/>
    <cellStyle name="Címsor 3 6 2 4 8 2" xfId="17631"/>
    <cellStyle name="Címsor 3 6 2 4 8 3" xfId="17632"/>
    <cellStyle name="Címsor 3 6 2 4 8 4" xfId="17633"/>
    <cellStyle name="Címsor 3 6 2 4 8 5" xfId="17634"/>
    <cellStyle name="Címsor 3 6 2 4 9" xfId="3176"/>
    <cellStyle name="Címsor 3 6 2 4 9 2" xfId="17635"/>
    <cellStyle name="Címsor 3 6 2 4 9 3" xfId="17636"/>
    <cellStyle name="Címsor 3 6 2 4 9 4" xfId="17637"/>
    <cellStyle name="Címsor 3 6 2 4 9 5" xfId="17638"/>
    <cellStyle name="Címsor 3 6 2 5" xfId="3177"/>
    <cellStyle name="Címsor 3 6 2 5 10" xfId="3178"/>
    <cellStyle name="Címsor 3 6 2 5 10 2" xfId="17639"/>
    <cellStyle name="Címsor 3 6 2 5 10 3" xfId="17640"/>
    <cellStyle name="Címsor 3 6 2 5 10 4" xfId="17641"/>
    <cellStyle name="Címsor 3 6 2 5 10 5" xfId="17642"/>
    <cellStyle name="Címsor 3 6 2 5 11" xfId="17643"/>
    <cellStyle name="Címsor 3 6 2 5 12" xfId="17644"/>
    <cellStyle name="Címsor 3 6 2 5 13" xfId="17645"/>
    <cellStyle name="Címsor 3 6 2 5 14" xfId="17646"/>
    <cellStyle name="Címsor 3 6 2 5 2" xfId="3179"/>
    <cellStyle name="Címsor 3 6 2 5 2 2" xfId="17647"/>
    <cellStyle name="Címsor 3 6 2 5 2 3" xfId="17648"/>
    <cellStyle name="Címsor 3 6 2 5 2 4" xfId="17649"/>
    <cellStyle name="Címsor 3 6 2 5 2 5" xfId="17650"/>
    <cellStyle name="Címsor 3 6 2 5 3" xfId="3180"/>
    <cellStyle name="Címsor 3 6 2 5 3 2" xfId="17651"/>
    <cellStyle name="Címsor 3 6 2 5 3 3" xfId="17652"/>
    <cellStyle name="Címsor 3 6 2 5 3 4" xfId="17653"/>
    <cellStyle name="Címsor 3 6 2 5 3 5" xfId="17654"/>
    <cellStyle name="Címsor 3 6 2 5 4" xfId="3181"/>
    <cellStyle name="Címsor 3 6 2 5 4 2" xfId="17655"/>
    <cellStyle name="Címsor 3 6 2 5 4 3" xfId="17656"/>
    <cellStyle name="Címsor 3 6 2 5 4 4" xfId="17657"/>
    <cellStyle name="Címsor 3 6 2 5 4 5" xfId="17658"/>
    <cellStyle name="Címsor 3 6 2 5 5" xfId="3182"/>
    <cellStyle name="Címsor 3 6 2 5 5 2" xfId="17659"/>
    <cellStyle name="Címsor 3 6 2 5 5 3" xfId="17660"/>
    <cellStyle name="Címsor 3 6 2 5 5 4" xfId="17661"/>
    <cellStyle name="Címsor 3 6 2 5 5 5" xfId="17662"/>
    <cellStyle name="Címsor 3 6 2 5 6" xfId="3183"/>
    <cellStyle name="Címsor 3 6 2 5 6 2" xfId="17663"/>
    <cellStyle name="Címsor 3 6 2 5 6 3" xfId="17664"/>
    <cellStyle name="Címsor 3 6 2 5 6 4" xfId="17665"/>
    <cellStyle name="Címsor 3 6 2 5 6 5" xfId="17666"/>
    <cellStyle name="Címsor 3 6 2 5 7" xfId="3184"/>
    <cellStyle name="Címsor 3 6 2 5 7 2" xfId="17667"/>
    <cellStyle name="Címsor 3 6 2 5 7 3" xfId="17668"/>
    <cellStyle name="Címsor 3 6 2 5 7 4" xfId="17669"/>
    <cellStyle name="Címsor 3 6 2 5 7 5" xfId="17670"/>
    <cellStyle name="Címsor 3 6 2 5 8" xfId="3185"/>
    <cellStyle name="Címsor 3 6 2 5 8 2" xfId="17671"/>
    <cellStyle name="Címsor 3 6 2 5 8 3" xfId="17672"/>
    <cellStyle name="Címsor 3 6 2 5 8 4" xfId="17673"/>
    <cellStyle name="Címsor 3 6 2 5 8 5" xfId="17674"/>
    <cellStyle name="Címsor 3 6 2 5 9" xfId="3186"/>
    <cellStyle name="Címsor 3 6 2 5 9 2" xfId="17675"/>
    <cellStyle name="Címsor 3 6 2 5 9 3" xfId="17676"/>
    <cellStyle name="Címsor 3 6 2 5 9 4" xfId="17677"/>
    <cellStyle name="Címsor 3 6 2 5 9 5" xfId="17678"/>
    <cellStyle name="Címsor 3 6 2 6" xfId="3187"/>
    <cellStyle name="Címsor 3 6 2 6 2" xfId="17679"/>
    <cellStyle name="Címsor 3 6 2 6 3" xfId="17680"/>
    <cellStyle name="Címsor 3 6 2 6 4" xfId="17681"/>
    <cellStyle name="Címsor 3 6 2 6 5" xfId="17682"/>
    <cellStyle name="Címsor 3 6 2 7" xfId="3188"/>
    <cellStyle name="Címsor 3 6 2 7 2" xfId="17683"/>
    <cellStyle name="Címsor 3 6 2 7 3" xfId="17684"/>
    <cellStyle name="Címsor 3 6 2 7 4" xfId="17685"/>
    <cellStyle name="Címsor 3 6 2 7 5" xfId="17686"/>
    <cellStyle name="Címsor 3 6 2 8" xfId="3189"/>
    <cellStyle name="Címsor 3 6 2 8 2" xfId="17687"/>
    <cellStyle name="Címsor 3 6 2 8 3" xfId="17688"/>
    <cellStyle name="Címsor 3 6 2 8 4" xfId="17689"/>
    <cellStyle name="Címsor 3 6 2 8 5" xfId="17690"/>
    <cellStyle name="Címsor 3 6 2 9" xfId="3190"/>
    <cellStyle name="Címsor 3 6 2 9 2" xfId="17691"/>
    <cellStyle name="Címsor 3 6 2 9 3" xfId="17692"/>
    <cellStyle name="Címsor 3 6 2 9 4" xfId="17693"/>
    <cellStyle name="Címsor 3 6 2 9 5" xfId="17694"/>
    <cellStyle name="Címsor 3 6 3" xfId="3191"/>
    <cellStyle name="Címsor 3 6 3 10" xfId="3192"/>
    <cellStyle name="Címsor 3 6 3 10 2" xfId="17695"/>
    <cellStyle name="Címsor 3 6 3 10 3" xfId="17696"/>
    <cellStyle name="Címsor 3 6 3 10 4" xfId="17697"/>
    <cellStyle name="Címsor 3 6 3 10 5" xfId="17698"/>
    <cellStyle name="Címsor 3 6 3 11" xfId="3193"/>
    <cellStyle name="Címsor 3 6 3 11 2" xfId="17699"/>
    <cellStyle name="Címsor 3 6 3 11 3" xfId="17700"/>
    <cellStyle name="Címsor 3 6 3 11 4" xfId="17701"/>
    <cellStyle name="Címsor 3 6 3 11 5" xfId="17702"/>
    <cellStyle name="Címsor 3 6 3 12" xfId="3194"/>
    <cellStyle name="Címsor 3 6 3 12 2" xfId="17703"/>
    <cellStyle name="Címsor 3 6 3 12 3" xfId="17704"/>
    <cellStyle name="Címsor 3 6 3 12 4" xfId="17705"/>
    <cellStyle name="Címsor 3 6 3 12 5" xfId="17706"/>
    <cellStyle name="Címsor 3 6 3 13" xfId="17707"/>
    <cellStyle name="Címsor 3 6 3 14" xfId="17708"/>
    <cellStyle name="Címsor 3 6 3 15" xfId="17709"/>
    <cellStyle name="Címsor 3 6 3 16" xfId="17710"/>
    <cellStyle name="Címsor 3 6 3 2" xfId="3195"/>
    <cellStyle name="Címsor 3 6 3 2 10" xfId="3196"/>
    <cellStyle name="Címsor 3 6 3 2 10 2" xfId="17711"/>
    <cellStyle name="Címsor 3 6 3 2 10 3" xfId="17712"/>
    <cellStyle name="Címsor 3 6 3 2 10 4" xfId="17713"/>
    <cellStyle name="Címsor 3 6 3 2 10 5" xfId="17714"/>
    <cellStyle name="Címsor 3 6 3 2 11" xfId="3197"/>
    <cellStyle name="Címsor 3 6 3 2 11 2" xfId="17715"/>
    <cellStyle name="Címsor 3 6 3 2 11 3" xfId="17716"/>
    <cellStyle name="Címsor 3 6 3 2 11 4" xfId="17717"/>
    <cellStyle name="Címsor 3 6 3 2 11 5" xfId="17718"/>
    <cellStyle name="Címsor 3 6 3 2 12" xfId="17719"/>
    <cellStyle name="Címsor 3 6 3 2 13" xfId="17720"/>
    <cellStyle name="Címsor 3 6 3 2 14" xfId="17721"/>
    <cellStyle name="Címsor 3 6 3 2 15" xfId="17722"/>
    <cellStyle name="Címsor 3 6 3 2 2" xfId="3198"/>
    <cellStyle name="Címsor 3 6 3 2 2 10" xfId="3199"/>
    <cellStyle name="Címsor 3 6 3 2 2 10 2" xfId="17723"/>
    <cellStyle name="Címsor 3 6 3 2 2 10 3" xfId="17724"/>
    <cellStyle name="Címsor 3 6 3 2 2 10 4" xfId="17725"/>
    <cellStyle name="Címsor 3 6 3 2 2 10 5" xfId="17726"/>
    <cellStyle name="Címsor 3 6 3 2 2 11" xfId="17727"/>
    <cellStyle name="Címsor 3 6 3 2 2 12" xfId="17728"/>
    <cellStyle name="Címsor 3 6 3 2 2 13" xfId="17729"/>
    <cellStyle name="Címsor 3 6 3 2 2 14" xfId="17730"/>
    <cellStyle name="Címsor 3 6 3 2 2 2" xfId="3200"/>
    <cellStyle name="Címsor 3 6 3 2 2 2 2" xfId="17731"/>
    <cellStyle name="Címsor 3 6 3 2 2 2 3" xfId="17732"/>
    <cellStyle name="Címsor 3 6 3 2 2 2 4" xfId="17733"/>
    <cellStyle name="Címsor 3 6 3 2 2 2 5" xfId="17734"/>
    <cellStyle name="Címsor 3 6 3 2 2 3" xfId="3201"/>
    <cellStyle name="Címsor 3 6 3 2 2 3 2" xfId="17735"/>
    <cellStyle name="Címsor 3 6 3 2 2 3 3" xfId="17736"/>
    <cellStyle name="Címsor 3 6 3 2 2 3 4" xfId="17737"/>
    <cellStyle name="Címsor 3 6 3 2 2 3 5" xfId="17738"/>
    <cellStyle name="Címsor 3 6 3 2 2 4" xfId="3202"/>
    <cellStyle name="Címsor 3 6 3 2 2 4 2" xfId="17739"/>
    <cellStyle name="Címsor 3 6 3 2 2 4 3" xfId="17740"/>
    <cellStyle name="Címsor 3 6 3 2 2 4 4" xfId="17741"/>
    <cellStyle name="Címsor 3 6 3 2 2 4 5" xfId="17742"/>
    <cellStyle name="Címsor 3 6 3 2 2 5" xfId="3203"/>
    <cellStyle name="Címsor 3 6 3 2 2 5 2" xfId="17743"/>
    <cellStyle name="Címsor 3 6 3 2 2 5 3" xfId="17744"/>
    <cellStyle name="Címsor 3 6 3 2 2 5 4" xfId="17745"/>
    <cellStyle name="Címsor 3 6 3 2 2 5 5" xfId="17746"/>
    <cellStyle name="Címsor 3 6 3 2 2 6" xfId="3204"/>
    <cellStyle name="Címsor 3 6 3 2 2 6 2" xfId="17747"/>
    <cellStyle name="Címsor 3 6 3 2 2 6 3" xfId="17748"/>
    <cellStyle name="Címsor 3 6 3 2 2 6 4" xfId="17749"/>
    <cellStyle name="Címsor 3 6 3 2 2 6 5" xfId="17750"/>
    <cellStyle name="Címsor 3 6 3 2 2 7" xfId="3205"/>
    <cellStyle name="Címsor 3 6 3 2 2 7 2" xfId="17751"/>
    <cellStyle name="Címsor 3 6 3 2 2 7 3" xfId="17752"/>
    <cellStyle name="Címsor 3 6 3 2 2 7 4" xfId="17753"/>
    <cellStyle name="Címsor 3 6 3 2 2 7 5" xfId="17754"/>
    <cellStyle name="Címsor 3 6 3 2 2 8" xfId="3206"/>
    <cellStyle name="Címsor 3 6 3 2 2 8 2" xfId="17755"/>
    <cellStyle name="Címsor 3 6 3 2 2 8 3" xfId="17756"/>
    <cellStyle name="Címsor 3 6 3 2 2 8 4" xfId="17757"/>
    <cellStyle name="Címsor 3 6 3 2 2 8 5" xfId="17758"/>
    <cellStyle name="Címsor 3 6 3 2 2 9" xfId="3207"/>
    <cellStyle name="Címsor 3 6 3 2 2 9 2" xfId="17759"/>
    <cellStyle name="Címsor 3 6 3 2 2 9 3" xfId="17760"/>
    <cellStyle name="Címsor 3 6 3 2 2 9 4" xfId="17761"/>
    <cellStyle name="Címsor 3 6 3 2 2 9 5" xfId="17762"/>
    <cellStyle name="Címsor 3 6 3 2 3" xfId="3208"/>
    <cellStyle name="Címsor 3 6 3 2 3 2" xfId="17763"/>
    <cellStyle name="Címsor 3 6 3 2 3 3" xfId="17764"/>
    <cellStyle name="Címsor 3 6 3 2 3 4" xfId="17765"/>
    <cellStyle name="Címsor 3 6 3 2 3 5" xfId="17766"/>
    <cellStyle name="Címsor 3 6 3 2 4" xfId="3209"/>
    <cellStyle name="Címsor 3 6 3 2 4 2" xfId="17767"/>
    <cellStyle name="Címsor 3 6 3 2 4 3" xfId="17768"/>
    <cellStyle name="Címsor 3 6 3 2 4 4" xfId="17769"/>
    <cellStyle name="Címsor 3 6 3 2 4 5" xfId="17770"/>
    <cellStyle name="Címsor 3 6 3 2 5" xfId="3210"/>
    <cellStyle name="Címsor 3 6 3 2 5 2" xfId="17771"/>
    <cellStyle name="Címsor 3 6 3 2 5 3" xfId="17772"/>
    <cellStyle name="Címsor 3 6 3 2 5 4" xfId="17773"/>
    <cellStyle name="Címsor 3 6 3 2 5 5" xfId="17774"/>
    <cellStyle name="Címsor 3 6 3 2 6" xfId="3211"/>
    <cellStyle name="Címsor 3 6 3 2 6 2" xfId="17775"/>
    <cellStyle name="Címsor 3 6 3 2 6 3" xfId="17776"/>
    <cellStyle name="Címsor 3 6 3 2 6 4" xfId="17777"/>
    <cellStyle name="Címsor 3 6 3 2 6 5" xfId="17778"/>
    <cellStyle name="Címsor 3 6 3 2 7" xfId="3212"/>
    <cellStyle name="Címsor 3 6 3 2 7 2" xfId="17779"/>
    <cellStyle name="Címsor 3 6 3 2 7 3" xfId="17780"/>
    <cellStyle name="Címsor 3 6 3 2 7 4" xfId="17781"/>
    <cellStyle name="Címsor 3 6 3 2 7 5" xfId="17782"/>
    <cellStyle name="Címsor 3 6 3 2 8" xfId="3213"/>
    <cellStyle name="Címsor 3 6 3 2 8 2" xfId="17783"/>
    <cellStyle name="Címsor 3 6 3 2 8 3" xfId="17784"/>
    <cellStyle name="Címsor 3 6 3 2 8 4" xfId="17785"/>
    <cellStyle name="Címsor 3 6 3 2 8 5" xfId="17786"/>
    <cellStyle name="Címsor 3 6 3 2 9" xfId="3214"/>
    <cellStyle name="Címsor 3 6 3 2 9 2" xfId="17787"/>
    <cellStyle name="Címsor 3 6 3 2 9 3" xfId="17788"/>
    <cellStyle name="Címsor 3 6 3 2 9 4" xfId="17789"/>
    <cellStyle name="Címsor 3 6 3 2 9 5" xfId="17790"/>
    <cellStyle name="Címsor 3 6 3 3" xfId="3215"/>
    <cellStyle name="Címsor 3 6 3 3 10" xfId="3216"/>
    <cellStyle name="Címsor 3 6 3 3 10 2" xfId="17791"/>
    <cellStyle name="Címsor 3 6 3 3 10 3" xfId="17792"/>
    <cellStyle name="Címsor 3 6 3 3 10 4" xfId="17793"/>
    <cellStyle name="Címsor 3 6 3 3 10 5" xfId="17794"/>
    <cellStyle name="Címsor 3 6 3 3 11" xfId="17795"/>
    <cellStyle name="Címsor 3 6 3 3 12" xfId="17796"/>
    <cellStyle name="Címsor 3 6 3 3 13" xfId="17797"/>
    <cellStyle name="Címsor 3 6 3 3 14" xfId="17798"/>
    <cellStyle name="Címsor 3 6 3 3 2" xfId="3217"/>
    <cellStyle name="Címsor 3 6 3 3 2 2" xfId="17799"/>
    <cellStyle name="Címsor 3 6 3 3 2 3" xfId="17800"/>
    <cellStyle name="Címsor 3 6 3 3 2 4" xfId="17801"/>
    <cellStyle name="Címsor 3 6 3 3 2 5" xfId="17802"/>
    <cellStyle name="Címsor 3 6 3 3 3" xfId="3218"/>
    <cellStyle name="Címsor 3 6 3 3 3 2" xfId="17803"/>
    <cellStyle name="Címsor 3 6 3 3 3 3" xfId="17804"/>
    <cellStyle name="Címsor 3 6 3 3 3 4" xfId="17805"/>
    <cellStyle name="Címsor 3 6 3 3 3 5" xfId="17806"/>
    <cellStyle name="Címsor 3 6 3 3 4" xfId="3219"/>
    <cellStyle name="Címsor 3 6 3 3 4 2" xfId="17807"/>
    <cellStyle name="Címsor 3 6 3 3 4 3" xfId="17808"/>
    <cellStyle name="Címsor 3 6 3 3 4 4" xfId="17809"/>
    <cellStyle name="Címsor 3 6 3 3 4 5" xfId="17810"/>
    <cellStyle name="Címsor 3 6 3 3 5" xfId="3220"/>
    <cellStyle name="Címsor 3 6 3 3 5 2" xfId="17811"/>
    <cellStyle name="Címsor 3 6 3 3 5 3" xfId="17812"/>
    <cellStyle name="Címsor 3 6 3 3 5 4" xfId="17813"/>
    <cellStyle name="Címsor 3 6 3 3 5 5" xfId="17814"/>
    <cellStyle name="Címsor 3 6 3 3 6" xfId="3221"/>
    <cellStyle name="Címsor 3 6 3 3 6 2" xfId="17815"/>
    <cellStyle name="Címsor 3 6 3 3 6 3" xfId="17816"/>
    <cellStyle name="Címsor 3 6 3 3 6 4" xfId="17817"/>
    <cellStyle name="Címsor 3 6 3 3 6 5" xfId="17818"/>
    <cellStyle name="Címsor 3 6 3 3 7" xfId="3222"/>
    <cellStyle name="Címsor 3 6 3 3 7 2" xfId="17819"/>
    <cellStyle name="Címsor 3 6 3 3 7 3" xfId="17820"/>
    <cellStyle name="Címsor 3 6 3 3 7 4" xfId="17821"/>
    <cellStyle name="Címsor 3 6 3 3 7 5" xfId="17822"/>
    <cellStyle name="Címsor 3 6 3 3 8" xfId="3223"/>
    <cellStyle name="Címsor 3 6 3 3 8 2" xfId="17823"/>
    <cellStyle name="Címsor 3 6 3 3 8 3" xfId="17824"/>
    <cellStyle name="Címsor 3 6 3 3 8 4" xfId="17825"/>
    <cellStyle name="Címsor 3 6 3 3 8 5" xfId="17826"/>
    <cellStyle name="Címsor 3 6 3 3 9" xfId="3224"/>
    <cellStyle name="Címsor 3 6 3 3 9 2" xfId="17827"/>
    <cellStyle name="Címsor 3 6 3 3 9 3" xfId="17828"/>
    <cellStyle name="Címsor 3 6 3 3 9 4" xfId="17829"/>
    <cellStyle name="Címsor 3 6 3 3 9 5" xfId="17830"/>
    <cellStyle name="Címsor 3 6 3 4" xfId="3225"/>
    <cellStyle name="Címsor 3 6 3 4 2" xfId="17831"/>
    <cellStyle name="Címsor 3 6 3 4 3" xfId="17832"/>
    <cellStyle name="Címsor 3 6 3 4 4" xfId="17833"/>
    <cellStyle name="Címsor 3 6 3 4 5" xfId="17834"/>
    <cellStyle name="Címsor 3 6 3 5" xfId="3226"/>
    <cellStyle name="Címsor 3 6 3 5 2" xfId="17835"/>
    <cellStyle name="Címsor 3 6 3 5 3" xfId="17836"/>
    <cellStyle name="Címsor 3 6 3 5 4" xfId="17837"/>
    <cellStyle name="Címsor 3 6 3 5 5" xfId="17838"/>
    <cellStyle name="Címsor 3 6 3 6" xfId="3227"/>
    <cellStyle name="Címsor 3 6 3 6 2" xfId="17839"/>
    <cellStyle name="Címsor 3 6 3 6 3" xfId="17840"/>
    <cellStyle name="Címsor 3 6 3 6 4" xfId="17841"/>
    <cellStyle name="Címsor 3 6 3 6 5" xfId="17842"/>
    <cellStyle name="Címsor 3 6 3 7" xfId="3228"/>
    <cellStyle name="Címsor 3 6 3 7 2" xfId="17843"/>
    <cellStyle name="Címsor 3 6 3 7 3" xfId="17844"/>
    <cellStyle name="Címsor 3 6 3 7 4" xfId="17845"/>
    <cellStyle name="Címsor 3 6 3 7 5" xfId="17846"/>
    <cellStyle name="Címsor 3 6 3 8" xfId="3229"/>
    <cellStyle name="Címsor 3 6 3 8 2" xfId="17847"/>
    <cellStyle name="Címsor 3 6 3 8 3" xfId="17848"/>
    <cellStyle name="Címsor 3 6 3 8 4" xfId="17849"/>
    <cellStyle name="Címsor 3 6 3 8 5" xfId="17850"/>
    <cellStyle name="Címsor 3 6 3 9" xfId="3230"/>
    <cellStyle name="Címsor 3 6 3 9 2" xfId="17851"/>
    <cellStyle name="Címsor 3 6 3 9 3" xfId="17852"/>
    <cellStyle name="Címsor 3 6 3 9 4" xfId="17853"/>
    <cellStyle name="Címsor 3 6 3 9 5" xfId="17854"/>
    <cellStyle name="Címsor 3 6 4" xfId="3231"/>
    <cellStyle name="Címsor 3 6 4 10" xfId="3232"/>
    <cellStyle name="Címsor 3 6 4 10 2" xfId="17855"/>
    <cellStyle name="Címsor 3 6 4 10 3" xfId="17856"/>
    <cellStyle name="Címsor 3 6 4 10 4" xfId="17857"/>
    <cellStyle name="Címsor 3 6 4 10 5" xfId="17858"/>
    <cellStyle name="Címsor 3 6 4 11" xfId="17859"/>
    <cellStyle name="Címsor 3 6 4 12" xfId="17860"/>
    <cellStyle name="Címsor 3 6 4 13" xfId="17861"/>
    <cellStyle name="Címsor 3 6 4 14" xfId="17862"/>
    <cellStyle name="Címsor 3 6 4 2" xfId="3233"/>
    <cellStyle name="Címsor 3 6 4 2 10" xfId="3234"/>
    <cellStyle name="Címsor 3 6 4 2 10 2" xfId="17863"/>
    <cellStyle name="Címsor 3 6 4 2 10 3" xfId="17864"/>
    <cellStyle name="Címsor 3 6 4 2 10 4" xfId="17865"/>
    <cellStyle name="Címsor 3 6 4 2 10 5" xfId="17866"/>
    <cellStyle name="Címsor 3 6 4 2 11" xfId="17867"/>
    <cellStyle name="Címsor 3 6 4 2 12" xfId="17868"/>
    <cellStyle name="Címsor 3 6 4 2 13" xfId="17869"/>
    <cellStyle name="Címsor 3 6 4 2 14" xfId="17870"/>
    <cellStyle name="Címsor 3 6 4 2 2" xfId="3235"/>
    <cellStyle name="Címsor 3 6 4 2 2 2" xfId="17871"/>
    <cellStyle name="Címsor 3 6 4 2 2 3" xfId="17872"/>
    <cellStyle name="Címsor 3 6 4 2 2 4" xfId="17873"/>
    <cellStyle name="Címsor 3 6 4 2 2 5" xfId="17874"/>
    <cellStyle name="Címsor 3 6 4 2 3" xfId="3236"/>
    <cellStyle name="Címsor 3 6 4 2 3 2" xfId="17875"/>
    <cellStyle name="Címsor 3 6 4 2 3 3" xfId="17876"/>
    <cellStyle name="Címsor 3 6 4 2 3 4" xfId="17877"/>
    <cellStyle name="Címsor 3 6 4 2 3 5" xfId="17878"/>
    <cellStyle name="Címsor 3 6 4 2 4" xfId="3237"/>
    <cellStyle name="Címsor 3 6 4 2 4 2" xfId="17879"/>
    <cellStyle name="Címsor 3 6 4 2 4 3" xfId="17880"/>
    <cellStyle name="Címsor 3 6 4 2 4 4" xfId="17881"/>
    <cellStyle name="Címsor 3 6 4 2 4 5" xfId="17882"/>
    <cellStyle name="Címsor 3 6 4 2 5" xfId="3238"/>
    <cellStyle name="Címsor 3 6 4 2 5 2" xfId="17883"/>
    <cellStyle name="Címsor 3 6 4 2 5 3" xfId="17884"/>
    <cellStyle name="Címsor 3 6 4 2 5 4" xfId="17885"/>
    <cellStyle name="Címsor 3 6 4 2 5 5" xfId="17886"/>
    <cellStyle name="Címsor 3 6 4 2 6" xfId="3239"/>
    <cellStyle name="Címsor 3 6 4 2 6 2" xfId="17887"/>
    <cellStyle name="Címsor 3 6 4 2 6 3" xfId="17888"/>
    <cellStyle name="Címsor 3 6 4 2 6 4" xfId="17889"/>
    <cellStyle name="Címsor 3 6 4 2 6 5" xfId="17890"/>
    <cellStyle name="Címsor 3 6 4 2 7" xfId="3240"/>
    <cellStyle name="Címsor 3 6 4 2 7 2" xfId="17891"/>
    <cellStyle name="Címsor 3 6 4 2 7 3" xfId="17892"/>
    <cellStyle name="Címsor 3 6 4 2 7 4" xfId="17893"/>
    <cellStyle name="Címsor 3 6 4 2 7 5" xfId="17894"/>
    <cellStyle name="Címsor 3 6 4 2 8" xfId="3241"/>
    <cellStyle name="Címsor 3 6 4 2 8 2" xfId="17895"/>
    <cellStyle name="Címsor 3 6 4 2 8 3" xfId="17896"/>
    <cellStyle name="Címsor 3 6 4 2 8 4" xfId="17897"/>
    <cellStyle name="Címsor 3 6 4 2 8 5" xfId="17898"/>
    <cellStyle name="Címsor 3 6 4 2 9" xfId="3242"/>
    <cellStyle name="Címsor 3 6 4 2 9 2" xfId="17899"/>
    <cellStyle name="Címsor 3 6 4 2 9 3" xfId="17900"/>
    <cellStyle name="Címsor 3 6 4 2 9 4" xfId="17901"/>
    <cellStyle name="Címsor 3 6 4 2 9 5" xfId="17902"/>
    <cellStyle name="Címsor 3 6 4 3" xfId="3243"/>
    <cellStyle name="Címsor 3 6 4 3 2" xfId="17903"/>
    <cellStyle name="Címsor 3 6 4 3 3" xfId="17904"/>
    <cellStyle name="Címsor 3 6 4 3 4" xfId="17905"/>
    <cellStyle name="Címsor 3 6 4 3 5" xfId="17906"/>
    <cellStyle name="Címsor 3 6 4 4" xfId="3244"/>
    <cellStyle name="Címsor 3 6 4 4 2" xfId="17907"/>
    <cellStyle name="Címsor 3 6 4 4 3" xfId="17908"/>
    <cellStyle name="Címsor 3 6 4 4 4" xfId="17909"/>
    <cellStyle name="Címsor 3 6 4 4 5" xfId="17910"/>
    <cellStyle name="Címsor 3 6 4 5" xfId="3245"/>
    <cellStyle name="Címsor 3 6 4 5 2" xfId="17911"/>
    <cellStyle name="Címsor 3 6 4 5 3" xfId="17912"/>
    <cellStyle name="Címsor 3 6 4 5 4" xfId="17913"/>
    <cellStyle name="Címsor 3 6 4 5 5" xfId="17914"/>
    <cellStyle name="Címsor 3 6 4 6" xfId="3246"/>
    <cellStyle name="Címsor 3 6 4 6 2" xfId="17915"/>
    <cellStyle name="Címsor 3 6 4 6 3" xfId="17916"/>
    <cellStyle name="Címsor 3 6 4 6 4" xfId="17917"/>
    <cellStyle name="Címsor 3 6 4 6 5" xfId="17918"/>
    <cellStyle name="Címsor 3 6 4 7" xfId="3247"/>
    <cellStyle name="Címsor 3 6 4 7 2" xfId="17919"/>
    <cellStyle name="Címsor 3 6 4 7 3" xfId="17920"/>
    <cellStyle name="Címsor 3 6 4 7 4" xfId="17921"/>
    <cellStyle name="Címsor 3 6 4 7 5" xfId="17922"/>
    <cellStyle name="Címsor 3 6 4 8" xfId="3248"/>
    <cellStyle name="Címsor 3 6 4 8 2" xfId="17923"/>
    <cellStyle name="Címsor 3 6 4 8 3" xfId="17924"/>
    <cellStyle name="Címsor 3 6 4 8 4" xfId="17925"/>
    <cellStyle name="Címsor 3 6 4 8 5" xfId="17926"/>
    <cellStyle name="Címsor 3 6 4 9" xfId="3249"/>
    <cellStyle name="Címsor 3 6 4 9 2" xfId="17927"/>
    <cellStyle name="Címsor 3 6 4 9 3" xfId="17928"/>
    <cellStyle name="Címsor 3 6 4 9 4" xfId="17929"/>
    <cellStyle name="Címsor 3 6 4 9 5" xfId="17930"/>
    <cellStyle name="Címsor 3 6 5" xfId="3250"/>
    <cellStyle name="Címsor 3 6 5 2" xfId="3251"/>
    <cellStyle name="Címsor 3 6 5 2 2" xfId="17931"/>
    <cellStyle name="Címsor 3 6 5 2 3" xfId="17932"/>
    <cellStyle name="Címsor 3 6 5 2 4" xfId="17933"/>
    <cellStyle name="Címsor 3 6 5 2 5" xfId="17934"/>
    <cellStyle name="Címsor 3 6 5 3" xfId="17935"/>
    <cellStyle name="Címsor 3 6 5 4" xfId="17936"/>
    <cellStyle name="Címsor 3 6 5 5" xfId="17937"/>
    <cellStyle name="Címsor 3 6 5 6" xfId="17938"/>
    <cellStyle name="Címsor 3 6 6" xfId="3252"/>
    <cellStyle name="Címsor 3 6 6 2" xfId="17939"/>
    <cellStyle name="Címsor 3 6 6 3" xfId="17940"/>
    <cellStyle name="Címsor 3 6 6 4" xfId="17941"/>
    <cellStyle name="Címsor 3 6 6 5" xfId="17942"/>
    <cellStyle name="Címsor 3 6 7" xfId="3253"/>
    <cellStyle name="Címsor 3 6 7 2" xfId="17943"/>
    <cellStyle name="Címsor 3 6 7 3" xfId="17944"/>
    <cellStyle name="Címsor 3 6 7 4" xfId="17945"/>
    <cellStyle name="Címsor 3 6 7 5" xfId="17946"/>
    <cellStyle name="Címsor 3 6 8" xfId="3254"/>
    <cellStyle name="Címsor 3 6 8 2" xfId="17947"/>
    <cellStyle name="Címsor 3 6 8 3" xfId="17948"/>
    <cellStyle name="Címsor 3 6 8 4" xfId="17949"/>
    <cellStyle name="Címsor 3 6 8 5" xfId="17950"/>
    <cellStyle name="Címsor 3 6 9" xfId="3255"/>
    <cellStyle name="Címsor 3 6 9 2" xfId="17951"/>
    <cellStyle name="Címsor 3 6 9 3" xfId="17952"/>
    <cellStyle name="Címsor 3 6 9 4" xfId="17953"/>
    <cellStyle name="Címsor 3 6 9 5" xfId="17954"/>
    <cellStyle name="Címsor 3 7" xfId="3256"/>
    <cellStyle name="Címsor 3 7 10" xfId="3257"/>
    <cellStyle name="Címsor 3 7 10 2" xfId="17955"/>
    <cellStyle name="Címsor 3 7 10 3" xfId="17956"/>
    <cellStyle name="Címsor 3 7 10 4" xfId="17957"/>
    <cellStyle name="Címsor 3 7 10 5" xfId="17958"/>
    <cellStyle name="Címsor 3 7 11" xfId="3258"/>
    <cellStyle name="Címsor 3 7 11 2" xfId="17959"/>
    <cellStyle name="Címsor 3 7 11 3" xfId="17960"/>
    <cellStyle name="Címsor 3 7 11 4" xfId="17961"/>
    <cellStyle name="Címsor 3 7 11 5" xfId="17962"/>
    <cellStyle name="Címsor 3 7 12" xfId="3259"/>
    <cellStyle name="Címsor 3 7 12 2" xfId="17963"/>
    <cellStyle name="Címsor 3 7 12 3" xfId="17964"/>
    <cellStyle name="Címsor 3 7 12 4" xfId="17965"/>
    <cellStyle name="Címsor 3 7 12 5" xfId="17966"/>
    <cellStyle name="Címsor 3 7 13" xfId="17967"/>
    <cellStyle name="Címsor 3 7 14" xfId="17968"/>
    <cellStyle name="Címsor 3 7 15" xfId="17969"/>
    <cellStyle name="Címsor 3 7 16" xfId="17970"/>
    <cellStyle name="Címsor 3 7 2" xfId="3260"/>
    <cellStyle name="Címsor 3 7 2 10" xfId="3261"/>
    <cellStyle name="Címsor 3 7 2 10 2" xfId="17971"/>
    <cellStyle name="Címsor 3 7 2 10 3" xfId="17972"/>
    <cellStyle name="Címsor 3 7 2 10 4" xfId="17973"/>
    <cellStyle name="Címsor 3 7 2 10 5" xfId="17974"/>
    <cellStyle name="Címsor 3 7 2 11" xfId="3262"/>
    <cellStyle name="Címsor 3 7 2 11 2" xfId="17975"/>
    <cellStyle name="Címsor 3 7 2 11 3" xfId="17976"/>
    <cellStyle name="Címsor 3 7 2 11 4" xfId="17977"/>
    <cellStyle name="Címsor 3 7 2 11 5" xfId="17978"/>
    <cellStyle name="Címsor 3 7 2 12" xfId="3263"/>
    <cellStyle name="Címsor 3 7 2 12 2" xfId="17979"/>
    <cellStyle name="Címsor 3 7 2 12 3" xfId="17980"/>
    <cellStyle name="Címsor 3 7 2 12 4" xfId="17981"/>
    <cellStyle name="Címsor 3 7 2 12 5" xfId="17982"/>
    <cellStyle name="Címsor 3 7 2 13" xfId="3264"/>
    <cellStyle name="Címsor 3 7 2 13 2" xfId="17983"/>
    <cellStyle name="Címsor 3 7 2 13 3" xfId="17984"/>
    <cellStyle name="Címsor 3 7 2 13 4" xfId="17985"/>
    <cellStyle name="Címsor 3 7 2 13 5" xfId="17986"/>
    <cellStyle name="Címsor 3 7 2 14" xfId="17987"/>
    <cellStyle name="Címsor 3 7 2 15" xfId="17988"/>
    <cellStyle name="Címsor 3 7 2 16" xfId="17989"/>
    <cellStyle name="Címsor 3 7 2 17" xfId="17990"/>
    <cellStyle name="Címsor 3 7 2 2" xfId="3265"/>
    <cellStyle name="Címsor 3 7 2 2 10" xfId="3266"/>
    <cellStyle name="Címsor 3 7 2 2 10 2" xfId="17991"/>
    <cellStyle name="Címsor 3 7 2 2 10 3" xfId="17992"/>
    <cellStyle name="Címsor 3 7 2 2 10 4" xfId="17993"/>
    <cellStyle name="Címsor 3 7 2 2 10 5" xfId="17994"/>
    <cellStyle name="Címsor 3 7 2 2 11" xfId="3267"/>
    <cellStyle name="Címsor 3 7 2 2 11 2" xfId="17995"/>
    <cellStyle name="Címsor 3 7 2 2 11 3" xfId="17996"/>
    <cellStyle name="Címsor 3 7 2 2 11 4" xfId="17997"/>
    <cellStyle name="Címsor 3 7 2 2 11 5" xfId="17998"/>
    <cellStyle name="Címsor 3 7 2 2 12" xfId="3268"/>
    <cellStyle name="Címsor 3 7 2 2 12 2" xfId="17999"/>
    <cellStyle name="Címsor 3 7 2 2 12 3" xfId="18000"/>
    <cellStyle name="Címsor 3 7 2 2 12 4" xfId="18001"/>
    <cellStyle name="Címsor 3 7 2 2 12 5" xfId="18002"/>
    <cellStyle name="Címsor 3 7 2 2 13" xfId="18003"/>
    <cellStyle name="Címsor 3 7 2 2 14" xfId="18004"/>
    <cellStyle name="Címsor 3 7 2 2 15" xfId="18005"/>
    <cellStyle name="Címsor 3 7 2 2 16" xfId="18006"/>
    <cellStyle name="Címsor 3 7 2 2 2" xfId="3269"/>
    <cellStyle name="Címsor 3 7 2 2 2 10" xfId="3270"/>
    <cellStyle name="Címsor 3 7 2 2 2 10 2" xfId="18007"/>
    <cellStyle name="Címsor 3 7 2 2 2 10 3" xfId="18008"/>
    <cellStyle name="Címsor 3 7 2 2 2 10 4" xfId="18009"/>
    <cellStyle name="Címsor 3 7 2 2 2 10 5" xfId="18010"/>
    <cellStyle name="Címsor 3 7 2 2 2 11" xfId="3271"/>
    <cellStyle name="Címsor 3 7 2 2 2 11 2" xfId="18011"/>
    <cellStyle name="Címsor 3 7 2 2 2 11 3" xfId="18012"/>
    <cellStyle name="Címsor 3 7 2 2 2 11 4" xfId="18013"/>
    <cellStyle name="Címsor 3 7 2 2 2 11 5" xfId="18014"/>
    <cellStyle name="Címsor 3 7 2 2 2 12" xfId="18015"/>
    <cellStyle name="Címsor 3 7 2 2 2 13" xfId="18016"/>
    <cellStyle name="Címsor 3 7 2 2 2 14" xfId="18017"/>
    <cellStyle name="Címsor 3 7 2 2 2 15" xfId="18018"/>
    <cellStyle name="Címsor 3 7 2 2 2 2" xfId="3272"/>
    <cellStyle name="Címsor 3 7 2 2 2 2 10" xfId="3273"/>
    <cellStyle name="Címsor 3 7 2 2 2 2 10 2" xfId="18019"/>
    <cellStyle name="Címsor 3 7 2 2 2 2 10 3" xfId="18020"/>
    <cellStyle name="Címsor 3 7 2 2 2 2 10 4" xfId="18021"/>
    <cellStyle name="Címsor 3 7 2 2 2 2 10 5" xfId="18022"/>
    <cellStyle name="Címsor 3 7 2 2 2 2 11" xfId="18023"/>
    <cellStyle name="Címsor 3 7 2 2 2 2 12" xfId="18024"/>
    <cellStyle name="Címsor 3 7 2 2 2 2 13" xfId="18025"/>
    <cellStyle name="Címsor 3 7 2 2 2 2 14" xfId="18026"/>
    <cellStyle name="Címsor 3 7 2 2 2 2 2" xfId="3274"/>
    <cellStyle name="Címsor 3 7 2 2 2 2 2 2" xfId="18027"/>
    <cellStyle name="Címsor 3 7 2 2 2 2 2 3" xfId="18028"/>
    <cellStyle name="Címsor 3 7 2 2 2 2 2 4" xfId="18029"/>
    <cellStyle name="Címsor 3 7 2 2 2 2 2 5" xfId="18030"/>
    <cellStyle name="Címsor 3 7 2 2 2 2 3" xfId="3275"/>
    <cellStyle name="Címsor 3 7 2 2 2 2 3 2" xfId="18031"/>
    <cellStyle name="Címsor 3 7 2 2 2 2 3 3" xfId="18032"/>
    <cellStyle name="Címsor 3 7 2 2 2 2 3 4" xfId="18033"/>
    <cellStyle name="Címsor 3 7 2 2 2 2 3 5" xfId="18034"/>
    <cellStyle name="Címsor 3 7 2 2 2 2 4" xfId="3276"/>
    <cellStyle name="Címsor 3 7 2 2 2 2 4 2" xfId="18035"/>
    <cellStyle name="Címsor 3 7 2 2 2 2 4 3" xfId="18036"/>
    <cellStyle name="Címsor 3 7 2 2 2 2 4 4" xfId="18037"/>
    <cellStyle name="Címsor 3 7 2 2 2 2 4 5" xfId="18038"/>
    <cellStyle name="Címsor 3 7 2 2 2 2 5" xfId="3277"/>
    <cellStyle name="Címsor 3 7 2 2 2 2 5 2" xfId="18039"/>
    <cellStyle name="Címsor 3 7 2 2 2 2 5 3" xfId="18040"/>
    <cellStyle name="Címsor 3 7 2 2 2 2 5 4" xfId="18041"/>
    <cellStyle name="Címsor 3 7 2 2 2 2 5 5" xfId="18042"/>
    <cellStyle name="Címsor 3 7 2 2 2 2 6" xfId="3278"/>
    <cellStyle name="Címsor 3 7 2 2 2 2 6 2" xfId="18043"/>
    <cellStyle name="Címsor 3 7 2 2 2 2 6 3" xfId="18044"/>
    <cellStyle name="Címsor 3 7 2 2 2 2 6 4" xfId="18045"/>
    <cellStyle name="Címsor 3 7 2 2 2 2 6 5" xfId="18046"/>
    <cellStyle name="Címsor 3 7 2 2 2 2 7" xfId="3279"/>
    <cellStyle name="Címsor 3 7 2 2 2 2 7 2" xfId="18047"/>
    <cellStyle name="Címsor 3 7 2 2 2 2 7 3" xfId="18048"/>
    <cellStyle name="Címsor 3 7 2 2 2 2 7 4" xfId="18049"/>
    <cellStyle name="Címsor 3 7 2 2 2 2 7 5" xfId="18050"/>
    <cellStyle name="Címsor 3 7 2 2 2 2 8" xfId="3280"/>
    <cellStyle name="Címsor 3 7 2 2 2 2 8 2" xfId="18051"/>
    <cellStyle name="Címsor 3 7 2 2 2 2 8 3" xfId="18052"/>
    <cellStyle name="Címsor 3 7 2 2 2 2 8 4" xfId="18053"/>
    <cellStyle name="Címsor 3 7 2 2 2 2 8 5" xfId="18054"/>
    <cellStyle name="Címsor 3 7 2 2 2 2 9" xfId="3281"/>
    <cellStyle name="Címsor 3 7 2 2 2 2 9 2" xfId="18055"/>
    <cellStyle name="Címsor 3 7 2 2 2 2 9 3" xfId="18056"/>
    <cellStyle name="Címsor 3 7 2 2 2 2 9 4" xfId="18057"/>
    <cellStyle name="Címsor 3 7 2 2 2 2 9 5" xfId="18058"/>
    <cellStyle name="Címsor 3 7 2 2 2 3" xfId="3282"/>
    <cellStyle name="Címsor 3 7 2 2 2 3 2" xfId="18059"/>
    <cellStyle name="Címsor 3 7 2 2 2 3 3" xfId="18060"/>
    <cellStyle name="Címsor 3 7 2 2 2 3 4" xfId="18061"/>
    <cellStyle name="Címsor 3 7 2 2 2 3 5" xfId="18062"/>
    <cellStyle name="Címsor 3 7 2 2 2 4" xfId="3283"/>
    <cellStyle name="Címsor 3 7 2 2 2 4 2" xfId="18063"/>
    <cellStyle name="Címsor 3 7 2 2 2 4 3" xfId="18064"/>
    <cellStyle name="Címsor 3 7 2 2 2 4 4" xfId="18065"/>
    <cellStyle name="Címsor 3 7 2 2 2 4 5" xfId="18066"/>
    <cellStyle name="Címsor 3 7 2 2 2 5" xfId="3284"/>
    <cellStyle name="Címsor 3 7 2 2 2 5 2" xfId="18067"/>
    <cellStyle name="Címsor 3 7 2 2 2 5 3" xfId="18068"/>
    <cellStyle name="Címsor 3 7 2 2 2 5 4" xfId="18069"/>
    <cellStyle name="Címsor 3 7 2 2 2 5 5" xfId="18070"/>
    <cellStyle name="Címsor 3 7 2 2 2 6" xfId="3285"/>
    <cellStyle name="Címsor 3 7 2 2 2 6 2" xfId="18071"/>
    <cellStyle name="Címsor 3 7 2 2 2 6 3" xfId="18072"/>
    <cellStyle name="Címsor 3 7 2 2 2 6 4" xfId="18073"/>
    <cellStyle name="Címsor 3 7 2 2 2 6 5" xfId="18074"/>
    <cellStyle name="Címsor 3 7 2 2 2 7" xfId="3286"/>
    <cellStyle name="Címsor 3 7 2 2 2 7 2" xfId="18075"/>
    <cellStyle name="Címsor 3 7 2 2 2 7 3" xfId="18076"/>
    <cellStyle name="Címsor 3 7 2 2 2 7 4" xfId="18077"/>
    <cellStyle name="Címsor 3 7 2 2 2 7 5" xfId="18078"/>
    <cellStyle name="Címsor 3 7 2 2 2 8" xfId="3287"/>
    <cellStyle name="Címsor 3 7 2 2 2 8 2" xfId="18079"/>
    <cellStyle name="Címsor 3 7 2 2 2 8 3" xfId="18080"/>
    <cellStyle name="Címsor 3 7 2 2 2 8 4" xfId="18081"/>
    <cellStyle name="Címsor 3 7 2 2 2 8 5" xfId="18082"/>
    <cellStyle name="Címsor 3 7 2 2 2 9" xfId="3288"/>
    <cellStyle name="Címsor 3 7 2 2 2 9 2" xfId="18083"/>
    <cellStyle name="Címsor 3 7 2 2 2 9 3" xfId="18084"/>
    <cellStyle name="Címsor 3 7 2 2 2 9 4" xfId="18085"/>
    <cellStyle name="Címsor 3 7 2 2 2 9 5" xfId="18086"/>
    <cellStyle name="Címsor 3 7 2 2 3" xfId="3289"/>
    <cellStyle name="Címsor 3 7 2 2 3 10" xfId="3290"/>
    <cellStyle name="Címsor 3 7 2 2 3 10 2" xfId="18087"/>
    <cellStyle name="Címsor 3 7 2 2 3 10 3" xfId="18088"/>
    <cellStyle name="Címsor 3 7 2 2 3 10 4" xfId="18089"/>
    <cellStyle name="Címsor 3 7 2 2 3 10 5" xfId="18090"/>
    <cellStyle name="Címsor 3 7 2 2 3 11" xfId="18091"/>
    <cellStyle name="Címsor 3 7 2 2 3 12" xfId="18092"/>
    <cellStyle name="Címsor 3 7 2 2 3 13" xfId="18093"/>
    <cellStyle name="Címsor 3 7 2 2 3 14" xfId="18094"/>
    <cellStyle name="Címsor 3 7 2 2 3 2" xfId="3291"/>
    <cellStyle name="Címsor 3 7 2 2 3 2 2" xfId="18095"/>
    <cellStyle name="Címsor 3 7 2 2 3 2 3" xfId="18096"/>
    <cellStyle name="Címsor 3 7 2 2 3 2 4" xfId="18097"/>
    <cellStyle name="Címsor 3 7 2 2 3 2 5" xfId="18098"/>
    <cellStyle name="Címsor 3 7 2 2 3 3" xfId="3292"/>
    <cellStyle name="Címsor 3 7 2 2 3 3 2" xfId="18099"/>
    <cellStyle name="Címsor 3 7 2 2 3 3 3" xfId="18100"/>
    <cellStyle name="Címsor 3 7 2 2 3 3 4" xfId="18101"/>
    <cellStyle name="Címsor 3 7 2 2 3 3 5" xfId="18102"/>
    <cellStyle name="Címsor 3 7 2 2 3 4" xfId="3293"/>
    <cellStyle name="Címsor 3 7 2 2 3 4 2" xfId="18103"/>
    <cellStyle name="Címsor 3 7 2 2 3 4 3" xfId="18104"/>
    <cellStyle name="Címsor 3 7 2 2 3 4 4" xfId="18105"/>
    <cellStyle name="Címsor 3 7 2 2 3 4 5" xfId="18106"/>
    <cellStyle name="Címsor 3 7 2 2 3 5" xfId="3294"/>
    <cellStyle name="Címsor 3 7 2 2 3 5 2" xfId="18107"/>
    <cellStyle name="Címsor 3 7 2 2 3 5 3" xfId="18108"/>
    <cellStyle name="Címsor 3 7 2 2 3 5 4" xfId="18109"/>
    <cellStyle name="Címsor 3 7 2 2 3 5 5" xfId="18110"/>
    <cellStyle name="Címsor 3 7 2 2 3 6" xfId="3295"/>
    <cellStyle name="Címsor 3 7 2 2 3 6 2" xfId="18111"/>
    <cellStyle name="Címsor 3 7 2 2 3 6 3" xfId="18112"/>
    <cellStyle name="Címsor 3 7 2 2 3 6 4" xfId="18113"/>
    <cellStyle name="Címsor 3 7 2 2 3 6 5" xfId="18114"/>
    <cellStyle name="Címsor 3 7 2 2 3 7" xfId="3296"/>
    <cellStyle name="Címsor 3 7 2 2 3 7 2" xfId="18115"/>
    <cellStyle name="Címsor 3 7 2 2 3 7 3" xfId="18116"/>
    <cellStyle name="Címsor 3 7 2 2 3 7 4" xfId="18117"/>
    <cellStyle name="Címsor 3 7 2 2 3 7 5" xfId="18118"/>
    <cellStyle name="Címsor 3 7 2 2 3 8" xfId="3297"/>
    <cellStyle name="Címsor 3 7 2 2 3 8 2" xfId="18119"/>
    <cellStyle name="Címsor 3 7 2 2 3 8 3" xfId="18120"/>
    <cellStyle name="Címsor 3 7 2 2 3 8 4" xfId="18121"/>
    <cellStyle name="Címsor 3 7 2 2 3 8 5" xfId="18122"/>
    <cellStyle name="Címsor 3 7 2 2 3 9" xfId="3298"/>
    <cellStyle name="Címsor 3 7 2 2 3 9 2" xfId="18123"/>
    <cellStyle name="Címsor 3 7 2 2 3 9 3" xfId="18124"/>
    <cellStyle name="Címsor 3 7 2 2 3 9 4" xfId="18125"/>
    <cellStyle name="Címsor 3 7 2 2 3 9 5" xfId="18126"/>
    <cellStyle name="Címsor 3 7 2 2 4" xfId="3299"/>
    <cellStyle name="Címsor 3 7 2 2 4 2" xfId="18127"/>
    <cellStyle name="Címsor 3 7 2 2 4 3" xfId="18128"/>
    <cellStyle name="Címsor 3 7 2 2 4 4" xfId="18129"/>
    <cellStyle name="Címsor 3 7 2 2 4 5" xfId="18130"/>
    <cellStyle name="Címsor 3 7 2 2 5" xfId="3300"/>
    <cellStyle name="Címsor 3 7 2 2 5 2" xfId="18131"/>
    <cellStyle name="Címsor 3 7 2 2 5 3" xfId="18132"/>
    <cellStyle name="Címsor 3 7 2 2 5 4" xfId="18133"/>
    <cellStyle name="Címsor 3 7 2 2 5 5" xfId="18134"/>
    <cellStyle name="Címsor 3 7 2 2 6" xfId="3301"/>
    <cellStyle name="Címsor 3 7 2 2 6 2" xfId="18135"/>
    <cellStyle name="Címsor 3 7 2 2 6 3" xfId="18136"/>
    <cellStyle name="Címsor 3 7 2 2 6 4" xfId="18137"/>
    <cellStyle name="Címsor 3 7 2 2 6 5" xfId="18138"/>
    <cellStyle name="Címsor 3 7 2 2 7" xfId="3302"/>
    <cellStyle name="Címsor 3 7 2 2 7 2" xfId="18139"/>
    <cellStyle name="Címsor 3 7 2 2 7 3" xfId="18140"/>
    <cellStyle name="Címsor 3 7 2 2 7 4" xfId="18141"/>
    <cellStyle name="Címsor 3 7 2 2 7 5" xfId="18142"/>
    <cellStyle name="Címsor 3 7 2 2 8" xfId="3303"/>
    <cellStyle name="Címsor 3 7 2 2 8 2" xfId="18143"/>
    <cellStyle name="Címsor 3 7 2 2 8 3" xfId="18144"/>
    <cellStyle name="Címsor 3 7 2 2 8 4" xfId="18145"/>
    <cellStyle name="Címsor 3 7 2 2 8 5" xfId="18146"/>
    <cellStyle name="Címsor 3 7 2 2 9" xfId="3304"/>
    <cellStyle name="Címsor 3 7 2 2 9 2" xfId="18147"/>
    <cellStyle name="Címsor 3 7 2 2 9 3" xfId="18148"/>
    <cellStyle name="Címsor 3 7 2 2 9 4" xfId="18149"/>
    <cellStyle name="Címsor 3 7 2 2 9 5" xfId="18150"/>
    <cellStyle name="Címsor 3 7 2 3" xfId="3305"/>
    <cellStyle name="Címsor 3 7 2 3 10" xfId="3306"/>
    <cellStyle name="Címsor 3 7 2 3 10 2" xfId="18151"/>
    <cellStyle name="Címsor 3 7 2 3 10 3" xfId="18152"/>
    <cellStyle name="Címsor 3 7 2 3 10 4" xfId="18153"/>
    <cellStyle name="Címsor 3 7 2 3 10 5" xfId="18154"/>
    <cellStyle name="Címsor 3 7 2 3 11" xfId="3307"/>
    <cellStyle name="Címsor 3 7 2 3 11 2" xfId="18155"/>
    <cellStyle name="Címsor 3 7 2 3 11 3" xfId="18156"/>
    <cellStyle name="Címsor 3 7 2 3 11 4" xfId="18157"/>
    <cellStyle name="Címsor 3 7 2 3 11 5" xfId="18158"/>
    <cellStyle name="Címsor 3 7 2 3 12" xfId="3308"/>
    <cellStyle name="Címsor 3 7 2 3 12 2" xfId="18159"/>
    <cellStyle name="Címsor 3 7 2 3 12 3" xfId="18160"/>
    <cellStyle name="Címsor 3 7 2 3 12 4" xfId="18161"/>
    <cellStyle name="Címsor 3 7 2 3 12 5" xfId="18162"/>
    <cellStyle name="Címsor 3 7 2 3 13" xfId="18163"/>
    <cellStyle name="Címsor 3 7 2 3 14" xfId="18164"/>
    <cellStyle name="Címsor 3 7 2 3 15" xfId="18165"/>
    <cellStyle name="Címsor 3 7 2 3 16" xfId="18166"/>
    <cellStyle name="Címsor 3 7 2 3 2" xfId="3309"/>
    <cellStyle name="Címsor 3 7 2 3 2 10" xfId="3310"/>
    <cellStyle name="Címsor 3 7 2 3 2 10 2" xfId="18167"/>
    <cellStyle name="Címsor 3 7 2 3 2 10 3" xfId="18168"/>
    <cellStyle name="Címsor 3 7 2 3 2 10 4" xfId="18169"/>
    <cellStyle name="Címsor 3 7 2 3 2 10 5" xfId="18170"/>
    <cellStyle name="Címsor 3 7 2 3 2 11" xfId="3311"/>
    <cellStyle name="Címsor 3 7 2 3 2 11 2" xfId="18171"/>
    <cellStyle name="Címsor 3 7 2 3 2 11 3" xfId="18172"/>
    <cellStyle name="Címsor 3 7 2 3 2 11 4" xfId="18173"/>
    <cellStyle name="Címsor 3 7 2 3 2 11 5" xfId="18174"/>
    <cellStyle name="Címsor 3 7 2 3 2 12" xfId="18175"/>
    <cellStyle name="Címsor 3 7 2 3 2 13" xfId="18176"/>
    <cellStyle name="Címsor 3 7 2 3 2 14" xfId="18177"/>
    <cellStyle name="Címsor 3 7 2 3 2 15" xfId="18178"/>
    <cellStyle name="Címsor 3 7 2 3 2 2" xfId="3312"/>
    <cellStyle name="Címsor 3 7 2 3 2 2 10" xfId="3313"/>
    <cellStyle name="Címsor 3 7 2 3 2 2 10 2" xfId="18179"/>
    <cellStyle name="Címsor 3 7 2 3 2 2 10 3" xfId="18180"/>
    <cellStyle name="Címsor 3 7 2 3 2 2 10 4" xfId="18181"/>
    <cellStyle name="Címsor 3 7 2 3 2 2 10 5" xfId="18182"/>
    <cellStyle name="Címsor 3 7 2 3 2 2 11" xfId="18183"/>
    <cellStyle name="Címsor 3 7 2 3 2 2 12" xfId="18184"/>
    <cellStyle name="Címsor 3 7 2 3 2 2 13" xfId="18185"/>
    <cellStyle name="Címsor 3 7 2 3 2 2 14" xfId="18186"/>
    <cellStyle name="Címsor 3 7 2 3 2 2 2" xfId="3314"/>
    <cellStyle name="Címsor 3 7 2 3 2 2 2 2" xfId="18187"/>
    <cellStyle name="Címsor 3 7 2 3 2 2 2 3" xfId="18188"/>
    <cellStyle name="Címsor 3 7 2 3 2 2 2 4" xfId="18189"/>
    <cellStyle name="Címsor 3 7 2 3 2 2 2 5" xfId="18190"/>
    <cellStyle name="Címsor 3 7 2 3 2 2 3" xfId="3315"/>
    <cellStyle name="Címsor 3 7 2 3 2 2 3 2" xfId="18191"/>
    <cellStyle name="Címsor 3 7 2 3 2 2 3 3" xfId="18192"/>
    <cellStyle name="Címsor 3 7 2 3 2 2 3 4" xfId="18193"/>
    <cellStyle name="Címsor 3 7 2 3 2 2 3 5" xfId="18194"/>
    <cellStyle name="Címsor 3 7 2 3 2 2 4" xfId="3316"/>
    <cellStyle name="Címsor 3 7 2 3 2 2 4 2" xfId="18195"/>
    <cellStyle name="Címsor 3 7 2 3 2 2 4 3" xfId="18196"/>
    <cellStyle name="Címsor 3 7 2 3 2 2 4 4" xfId="18197"/>
    <cellStyle name="Címsor 3 7 2 3 2 2 4 5" xfId="18198"/>
    <cellStyle name="Címsor 3 7 2 3 2 2 5" xfId="3317"/>
    <cellStyle name="Címsor 3 7 2 3 2 2 5 2" xfId="18199"/>
    <cellStyle name="Címsor 3 7 2 3 2 2 5 3" xfId="18200"/>
    <cellStyle name="Címsor 3 7 2 3 2 2 5 4" xfId="18201"/>
    <cellStyle name="Címsor 3 7 2 3 2 2 5 5" xfId="18202"/>
    <cellStyle name="Címsor 3 7 2 3 2 2 6" xfId="3318"/>
    <cellStyle name="Címsor 3 7 2 3 2 2 6 2" xfId="18203"/>
    <cellStyle name="Címsor 3 7 2 3 2 2 6 3" xfId="18204"/>
    <cellStyle name="Címsor 3 7 2 3 2 2 6 4" xfId="18205"/>
    <cellStyle name="Címsor 3 7 2 3 2 2 6 5" xfId="18206"/>
    <cellStyle name="Címsor 3 7 2 3 2 2 7" xfId="3319"/>
    <cellStyle name="Címsor 3 7 2 3 2 2 7 2" xfId="18207"/>
    <cellStyle name="Címsor 3 7 2 3 2 2 7 3" xfId="18208"/>
    <cellStyle name="Címsor 3 7 2 3 2 2 7 4" xfId="18209"/>
    <cellStyle name="Címsor 3 7 2 3 2 2 7 5" xfId="18210"/>
    <cellStyle name="Címsor 3 7 2 3 2 2 8" xfId="3320"/>
    <cellStyle name="Címsor 3 7 2 3 2 2 8 2" xfId="18211"/>
    <cellStyle name="Címsor 3 7 2 3 2 2 8 3" xfId="18212"/>
    <cellStyle name="Címsor 3 7 2 3 2 2 8 4" xfId="18213"/>
    <cellStyle name="Címsor 3 7 2 3 2 2 8 5" xfId="18214"/>
    <cellStyle name="Címsor 3 7 2 3 2 2 9" xfId="3321"/>
    <cellStyle name="Címsor 3 7 2 3 2 2 9 2" xfId="18215"/>
    <cellStyle name="Címsor 3 7 2 3 2 2 9 3" xfId="18216"/>
    <cellStyle name="Címsor 3 7 2 3 2 2 9 4" xfId="18217"/>
    <cellStyle name="Címsor 3 7 2 3 2 2 9 5" xfId="18218"/>
    <cellStyle name="Címsor 3 7 2 3 2 3" xfId="3322"/>
    <cellStyle name="Címsor 3 7 2 3 2 3 2" xfId="18219"/>
    <cellStyle name="Címsor 3 7 2 3 2 3 3" xfId="18220"/>
    <cellStyle name="Címsor 3 7 2 3 2 3 4" xfId="18221"/>
    <cellStyle name="Címsor 3 7 2 3 2 3 5" xfId="18222"/>
    <cellStyle name="Címsor 3 7 2 3 2 4" xfId="3323"/>
    <cellStyle name="Címsor 3 7 2 3 2 4 2" xfId="18223"/>
    <cellStyle name="Címsor 3 7 2 3 2 4 3" xfId="18224"/>
    <cellStyle name="Címsor 3 7 2 3 2 4 4" xfId="18225"/>
    <cellStyle name="Címsor 3 7 2 3 2 4 5" xfId="18226"/>
    <cellStyle name="Címsor 3 7 2 3 2 5" xfId="3324"/>
    <cellStyle name="Címsor 3 7 2 3 2 5 2" xfId="18227"/>
    <cellStyle name="Címsor 3 7 2 3 2 5 3" xfId="18228"/>
    <cellStyle name="Címsor 3 7 2 3 2 5 4" xfId="18229"/>
    <cellStyle name="Címsor 3 7 2 3 2 5 5" xfId="18230"/>
    <cellStyle name="Címsor 3 7 2 3 2 6" xfId="3325"/>
    <cellStyle name="Címsor 3 7 2 3 2 6 2" xfId="18231"/>
    <cellStyle name="Címsor 3 7 2 3 2 6 3" xfId="18232"/>
    <cellStyle name="Címsor 3 7 2 3 2 6 4" xfId="18233"/>
    <cellStyle name="Címsor 3 7 2 3 2 6 5" xfId="18234"/>
    <cellStyle name="Címsor 3 7 2 3 2 7" xfId="3326"/>
    <cellStyle name="Címsor 3 7 2 3 2 7 2" xfId="18235"/>
    <cellStyle name="Címsor 3 7 2 3 2 7 3" xfId="18236"/>
    <cellStyle name="Címsor 3 7 2 3 2 7 4" xfId="18237"/>
    <cellStyle name="Címsor 3 7 2 3 2 7 5" xfId="18238"/>
    <cellStyle name="Címsor 3 7 2 3 2 8" xfId="3327"/>
    <cellStyle name="Címsor 3 7 2 3 2 8 2" xfId="18239"/>
    <cellStyle name="Címsor 3 7 2 3 2 8 3" xfId="18240"/>
    <cellStyle name="Címsor 3 7 2 3 2 8 4" xfId="18241"/>
    <cellStyle name="Címsor 3 7 2 3 2 8 5" xfId="18242"/>
    <cellStyle name="Címsor 3 7 2 3 2 9" xfId="3328"/>
    <cellStyle name="Címsor 3 7 2 3 2 9 2" xfId="18243"/>
    <cellStyle name="Címsor 3 7 2 3 2 9 3" xfId="18244"/>
    <cellStyle name="Címsor 3 7 2 3 2 9 4" xfId="18245"/>
    <cellStyle name="Címsor 3 7 2 3 2 9 5" xfId="18246"/>
    <cellStyle name="Címsor 3 7 2 3 3" xfId="3329"/>
    <cellStyle name="Címsor 3 7 2 3 3 10" xfId="3330"/>
    <cellStyle name="Címsor 3 7 2 3 3 10 2" xfId="18247"/>
    <cellStyle name="Címsor 3 7 2 3 3 10 3" xfId="18248"/>
    <cellStyle name="Címsor 3 7 2 3 3 10 4" xfId="18249"/>
    <cellStyle name="Címsor 3 7 2 3 3 10 5" xfId="18250"/>
    <cellStyle name="Címsor 3 7 2 3 3 11" xfId="18251"/>
    <cellStyle name="Címsor 3 7 2 3 3 12" xfId="18252"/>
    <cellStyle name="Címsor 3 7 2 3 3 13" xfId="18253"/>
    <cellStyle name="Címsor 3 7 2 3 3 14" xfId="18254"/>
    <cellStyle name="Címsor 3 7 2 3 3 2" xfId="3331"/>
    <cellStyle name="Címsor 3 7 2 3 3 2 2" xfId="18255"/>
    <cellStyle name="Címsor 3 7 2 3 3 2 3" xfId="18256"/>
    <cellStyle name="Címsor 3 7 2 3 3 2 4" xfId="18257"/>
    <cellStyle name="Címsor 3 7 2 3 3 2 5" xfId="18258"/>
    <cellStyle name="Címsor 3 7 2 3 3 3" xfId="3332"/>
    <cellStyle name="Címsor 3 7 2 3 3 3 2" xfId="18259"/>
    <cellStyle name="Címsor 3 7 2 3 3 3 3" xfId="18260"/>
    <cellStyle name="Címsor 3 7 2 3 3 3 4" xfId="18261"/>
    <cellStyle name="Címsor 3 7 2 3 3 3 5" xfId="18262"/>
    <cellStyle name="Címsor 3 7 2 3 3 4" xfId="3333"/>
    <cellStyle name="Címsor 3 7 2 3 3 4 2" xfId="18263"/>
    <cellStyle name="Címsor 3 7 2 3 3 4 3" xfId="18264"/>
    <cellStyle name="Címsor 3 7 2 3 3 4 4" xfId="18265"/>
    <cellStyle name="Címsor 3 7 2 3 3 4 5" xfId="18266"/>
    <cellStyle name="Címsor 3 7 2 3 3 5" xfId="3334"/>
    <cellStyle name="Címsor 3 7 2 3 3 5 2" xfId="18267"/>
    <cellStyle name="Címsor 3 7 2 3 3 5 3" xfId="18268"/>
    <cellStyle name="Címsor 3 7 2 3 3 5 4" xfId="18269"/>
    <cellStyle name="Címsor 3 7 2 3 3 5 5" xfId="18270"/>
    <cellStyle name="Címsor 3 7 2 3 3 6" xfId="3335"/>
    <cellStyle name="Címsor 3 7 2 3 3 6 2" xfId="18271"/>
    <cellStyle name="Címsor 3 7 2 3 3 6 3" xfId="18272"/>
    <cellStyle name="Címsor 3 7 2 3 3 6 4" xfId="18273"/>
    <cellStyle name="Címsor 3 7 2 3 3 6 5" xfId="18274"/>
    <cellStyle name="Címsor 3 7 2 3 3 7" xfId="3336"/>
    <cellStyle name="Címsor 3 7 2 3 3 7 2" xfId="18275"/>
    <cellStyle name="Címsor 3 7 2 3 3 7 3" xfId="18276"/>
    <cellStyle name="Címsor 3 7 2 3 3 7 4" xfId="18277"/>
    <cellStyle name="Címsor 3 7 2 3 3 7 5" xfId="18278"/>
    <cellStyle name="Címsor 3 7 2 3 3 8" xfId="3337"/>
    <cellStyle name="Címsor 3 7 2 3 3 8 2" xfId="18279"/>
    <cellStyle name="Címsor 3 7 2 3 3 8 3" xfId="18280"/>
    <cellStyle name="Címsor 3 7 2 3 3 8 4" xfId="18281"/>
    <cellStyle name="Címsor 3 7 2 3 3 8 5" xfId="18282"/>
    <cellStyle name="Címsor 3 7 2 3 3 9" xfId="3338"/>
    <cellStyle name="Címsor 3 7 2 3 3 9 2" xfId="18283"/>
    <cellStyle name="Címsor 3 7 2 3 3 9 3" xfId="18284"/>
    <cellStyle name="Címsor 3 7 2 3 3 9 4" xfId="18285"/>
    <cellStyle name="Címsor 3 7 2 3 3 9 5" xfId="18286"/>
    <cellStyle name="Címsor 3 7 2 3 4" xfId="3339"/>
    <cellStyle name="Címsor 3 7 2 3 4 2" xfId="18287"/>
    <cellStyle name="Címsor 3 7 2 3 4 3" xfId="18288"/>
    <cellStyle name="Címsor 3 7 2 3 4 4" xfId="18289"/>
    <cellStyle name="Címsor 3 7 2 3 4 5" xfId="18290"/>
    <cellStyle name="Címsor 3 7 2 3 5" xfId="3340"/>
    <cellStyle name="Címsor 3 7 2 3 5 2" xfId="18291"/>
    <cellStyle name="Címsor 3 7 2 3 5 3" xfId="18292"/>
    <cellStyle name="Címsor 3 7 2 3 5 4" xfId="18293"/>
    <cellStyle name="Címsor 3 7 2 3 5 5" xfId="18294"/>
    <cellStyle name="Címsor 3 7 2 3 6" xfId="3341"/>
    <cellStyle name="Címsor 3 7 2 3 6 2" xfId="18295"/>
    <cellStyle name="Címsor 3 7 2 3 6 3" xfId="18296"/>
    <cellStyle name="Címsor 3 7 2 3 6 4" xfId="18297"/>
    <cellStyle name="Címsor 3 7 2 3 6 5" xfId="18298"/>
    <cellStyle name="Címsor 3 7 2 3 7" xfId="3342"/>
    <cellStyle name="Címsor 3 7 2 3 7 2" xfId="18299"/>
    <cellStyle name="Címsor 3 7 2 3 7 3" xfId="18300"/>
    <cellStyle name="Címsor 3 7 2 3 7 4" xfId="18301"/>
    <cellStyle name="Címsor 3 7 2 3 7 5" xfId="18302"/>
    <cellStyle name="Címsor 3 7 2 3 8" xfId="3343"/>
    <cellStyle name="Címsor 3 7 2 3 8 2" xfId="18303"/>
    <cellStyle name="Címsor 3 7 2 3 8 3" xfId="18304"/>
    <cellStyle name="Címsor 3 7 2 3 8 4" xfId="18305"/>
    <cellStyle name="Címsor 3 7 2 3 8 5" xfId="18306"/>
    <cellStyle name="Címsor 3 7 2 3 9" xfId="3344"/>
    <cellStyle name="Címsor 3 7 2 3 9 2" xfId="18307"/>
    <cellStyle name="Címsor 3 7 2 3 9 3" xfId="18308"/>
    <cellStyle name="Címsor 3 7 2 3 9 4" xfId="18309"/>
    <cellStyle name="Címsor 3 7 2 3 9 5" xfId="18310"/>
    <cellStyle name="Címsor 3 7 2 4" xfId="3345"/>
    <cellStyle name="Címsor 3 7 2 4 10" xfId="3346"/>
    <cellStyle name="Címsor 3 7 2 4 10 2" xfId="18311"/>
    <cellStyle name="Címsor 3 7 2 4 10 3" xfId="18312"/>
    <cellStyle name="Címsor 3 7 2 4 10 4" xfId="18313"/>
    <cellStyle name="Címsor 3 7 2 4 10 5" xfId="18314"/>
    <cellStyle name="Címsor 3 7 2 4 11" xfId="3347"/>
    <cellStyle name="Címsor 3 7 2 4 11 2" xfId="18315"/>
    <cellStyle name="Címsor 3 7 2 4 11 3" xfId="18316"/>
    <cellStyle name="Címsor 3 7 2 4 11 4" xfId="18317"/>
    <cellStyle name="Címsor 3 7 2 4 11 5" xfId="18318"/>
    <cellStyle name="Címsor 3 7 2 4 12" xfId="18319"/>
    <cellStyle name="Címsor 3 7 2 4 13" xfId="18320"/>
    <cellStyle name="Címsor 3 7 2 4 14" xfId="18321"/>
    <cellStyle name="Címsor 3 7 2 4 15" xfId="18322"/>
    <cellStyle name="Címsor 3 7 2 4 2" xfId="3348"/>
    <cellStyle name="Címsor 3 7 2 4 2 10" xfId="3349"/>
    <cellStyle name="Címsor 3 7 2 4 2 10 2" xfId="18323"/>
    <cellStyle name="Címsor 3 7 2 4 2 10 3" xfId="18324"/>
    <cellStyle name="Címsor 3 7 2 4 2 10 4" xfId="18325"/>
    <cellStyle name="Címsor 3 7 2 4 2 10 5" xfId="18326"/>
    <cellStyle name="Címsor 3 7 2 4 2 11" xfId="18327"/>
    <cellStyle name="Címsor 3 7 2 4 2 12" xfId="18328"/>
    <cellStyle name="Címsor 3 7 2 4 2 13" xfId="18329"/>
    <cellStyle name="Címsor 3 7 2 4 2 14" xfId="18330"/>
    <cellStyle name="Címsor 3 7 2 4 2 2" xfId="3350"/>
    <cellStyle name="Címsor 3 7 2 4 2 2 2" xfId="18331"/>
    <cellStyle name="Címsor 3 7 2 4 2 2 3" xfId="18332"/>
    <cellStyle name="Címsor 3 7 2 4 2 2 4" xfId="18333"/>
    <cellStyle name="Címsor 3 7 2 4 2 2 5" xfId="18334"/>
    <cellStyle name="Címsor 3 7 2 4 2 3" xfId="3351"/>
    <cellStyle name="Címsor 3 7 2 4 2 3 2" xfId="18335"/>
    <cellStyle name="Címsor 3 7 2 4 2 3 3" xfId="18336"/>
    <cellStyle name="Címsor 3 7 2 4 2 3 4" xfId="18337"/>
    <cellStyle name="Címsor 3 7 2 4 2 3 5" xfId="18338"/>
    <cellStyle name="Címsor 3 7 2 4 2 4" xfId="3352"/>
    <cellStyle name="Címsor 3 7 2 4 2 4 2" xfId="18339"/>
    <cellStyle name="Címsor 3 7 2 4 2 4 3" xfId="18340"/>
    <cellStyle name="Címsor 3 7 2 4 2 4 4" xfId="18341"/>
    <cellStyle name="Címsor 3 7 2 4 2 4 5" xfId="18342"/>
    <cellStyle name="Címsor 3 7 2 4 2 5" xfId="3353"/>
    <cellStyle name="Címsor 3 7 2 4 2 5 2" xfId="18343"/>
    <cellStyle name="Címsor 3 7 2 4 2 5 3" xfId="18344"/>
    <cellStyle name="Címsor 3 7 2 4 2 5 4" xfId="18345"/>
    <cellStyle name="Címsor 3 7 2 4 2 5 5" xfId="18346"/>
    <cellStyle name="Címsor 3 7 2 4 2 6" xfId="3354"/>
    <cellStyle name="Címsor 3 7 2 4 2 6 2" xfId="18347"/>
    <cellStyle name="Címsor 3 7 2 4 2 6 3" xfId="18348"/>
    <cellStyle name="Címsor 3 7 2 4 2 6 4" xfId="18349"/>
    <cellStyle name="Címsor 3 7 2 4 2 6 5" xfId="18350"/>
    <cellStyle name="Címsor 3 7 2 4 2 7" xfId="3355"/>
    <cellStyle name="Címsor 3 7 2 4 2 7 2" xfId="18351"/>
    <cellStyle name="Címsor 3 7 2 4 2 7 3" xfId="18352"/>
    <cellStyle name="Címsor 3 7 2 4 2 7 4" xfId="18353"/>
    <cellStyle name="Címsor 3 7 2 4 2 7 5" xfId="18354"/>
    <cellStyle name="Címsor 3 7 2 4 2 8" xfId="3356"/>
    <cellStyle name="Címsor 3 7 2 4 2 8 2" xfId="18355"/>
    <cellStyle name="Címsor 3 7 2 4 2 8 3" xfId="18356"/>
    <cellStyle name="Címsor 3 7 2 4 2 8 4" xfId="18357"/>
    <cellStyle name="Címsor 3 7 2 4 2 8 5" xfId="18358"/>
    <cellStyle name="Címsor 3 7 2 4 2 9" xfId="3357"/>
    <cellStyle name="Címsor 3 7 2 4 2 9 2" xfId="18359"/>
    <cellStyle name="Címsor 3 7 2 4 2 9 3" xfId="18360"/>
    <cellStyle name="Címsor 3 7 2 4 2 9 4" xfId="18361"/>
    <cellStyle name="Címsor 3 7 2 4 2 9 5" xfId="18362"/>
    <cellStyle name="Címsor 3 7 2 4 3" xfId="3358"/>
    <cellStyle name="Címsor 3 7 2 4 3 2" xfId="18363"/>
    <cellStyle name="Címsor 3 7 2 4 3 3" xfId="18364"/>
    <cellStyle name="Címsor 3 7 2 4 3 4" xfId="18365"/>
    <cellStyle name="Címsor 3 7 2 4 3 5" xfId="18366"/>
    <cellStyle name="Címsor 3 7 2 4 4" xfId="3359"/>
    <cellStyle name="Címsor 3 7 2 4 4 2" xfId="18367"/>
    <cellStyle name="Címsor 3 7 2 4 4 3" xfId="18368"/>
    <cellStyle name="Címsor 3 7 2 4 4 4" xfId="18369"/>
    <cellStyle name="Címsor 3 7 2 4 4 5" xfId="18370"/>
    <cellStyle name="Címsor 3 7 2 4 5" xfId="3360"/>
    <cellStyle name="Címsor 3 7 2 4 5 2" xfId="18371"/>
    <cellStyle name="Címsor 3 7 2 4 5 3" xfId="18372"/>
    <cellStyle name="Címsor 3 7 2 4 5 4" xfId="18373"/>
    <cellStyle name="Címsor 3 7 2 4 5 5" xfId="18374"/>
    <cellStyle name="Címsor 3 7 2 4 6" xfId="3361"/>
    <cellStyle name="Címsor 3 7 2 4 6 2" xfId="18375"/>
    <cellStyle name="Címsor 3 7 2 4 6 3" xfId="18376"/>
    <cellStyle name="Címsor 3 7 2 4 6 4" xfId="18377"/>
    <cellStyle name="Címsor 3 7 2 4 6 5" xfId="18378"/>
    <cellStyle name="Címsor 3 7 2 4 7" xfId="3362"/>
    <cellStyle name="Címsor 3 7 2 4 7 2" xfId="18379"/>
    <cellStyle name="Címsor 3 7 2 4 7 3" xfId="18380"/>
    <cellStyle name="Címsor 3 7 2 4 7 4" xfId="18381"/>
    <cellStyle name="Címsor 3 7 2 4 7 5" xfId="18382"/>
    <cellStyle name="Címsor 3 7 2 4 8" xfId="3363"/>
    <cellStyle name="Címsor 3 7 2 4 8 2" xfId="18383"/>
    <cellStyle name="Címsor 3 7 2 4 8 3" xfId="18384"/>
    <cellStyle name="Címsor 3 7 2 4 8 4" xfId="18385"/>
    <cellStyle name="Címsor 3 7 2 4 8 5" xfId="18386"/>
    <cellStyle name="Címsor 3 7 2 4 9" xfId="3364"/>
    <cellStyle name="Címsor 3 7 2 4 9 2" xfId="18387"/>
    <cellStyle name="Címsor 3 7 2 4 9 3" xfId="18388"/>
    <cellStyle name="Címsor 3 7 2 4 9 4" xfId="18389"/>
    <cellStyle name="Címsor 3 7 2 4 9 5" xfId="18390"/>
    <cellStyle name="Címsor 3 7 2 5" xfId="3365"/>
    <cellStyle name="Címsor 3 7 2 5 10" xfId="3366"/>
    <cellStyle name="Címsor 3 7 2 5 10 2" xfId="18391"/>
    <cellStyle name="Címsor 3 7 2 5 10 3" xfId="18392"/>
    <cellStyle name="Címsor 3 7 2 5 10 4" xfId="18393"/>
    <cellStyle name="Címsor 3 7 2 5 10 5" xfId="18394"/>
    <cellStyle name="Címsor 3 7 2 5 11" xfId="18395"/>
    <cellStyle name="Címsor 3 7 2 5 12" xfId="18396"/>
    <cellStyle name="Címsor 3 7 2 5 13" xfId="18397"/>
    <cellStyle name="Címsor 3 7 2 5 14" xfId="18398"/>
    <cellStyle name="Címsor 3 7 2 5 2" xfId="3367"/>
    <cellStyle name="Címsor 3 7 2 5 2 2" xfId="18399"/>
    <cellStyle name="Címsor 3 7 2 5 2 3" xfId="18400"/>
    <cellStyle name="Címsor 3 7 2 5 2 4" xfId="18401"/>
    <cellStyle name="Címsor 3 7 2 5 2 5" xfId="18402"/>
    <cellStyle name="Címsor 3 7 2 5 3" xfId="3368"/>
    <cellStyle name="Címsor 3 7 2 5 3 2" xfId="18403"/>
    <cellStyle name="Címsor 3 7 2 5 3 3" xfId="18404"/>
    <cellStyle name="Címsor 3 7 2 5 3 4" xfId="18405"/>
    <cellStyle name="Címsor 3 7 2 5 3 5" xfId="18406"/>
    <cellStyle name="Címsor 3 7 2 5 4" xfId="3369"/>
    <cellStyle name="Címsor 3 7 2 5 4 2" xfId="18407"/>
    <cellStyle name="Címsor 3 7 2 5 4 3" xfId="18408"/>
    <cellStyle name="Címsor 3 7 2 5 4 4" xfId="18409"/>
    <cellStyle name="Címsor 3 7 2 5 4 5" xfId="18410"/>
    <cellStyle name="Címsor 3 7 2 5 5" xfId="3370"/>
    <cellStyle name="Címsor 3 7 2 5 5 2" xfId="18411"/>
    <cellStyle name="Címsor 3 7 2 5 5 3" xfId="18412"/>
    <cellStyle name="Címsor 3 7 2 5 5 4" xfId="18413"/>
    <cellStyle name="Címsor 3 7 2 5 5 5" xfId="18414"/>
    <cellStyle name="Címsor 3 7 2 5 6" xfId="3371"/>
    <cellStyle name="Címsor 3 7 2 5 6 2" xfId="18415"/>
    <cellStyle name="Címsor 3 7 2 5 6 3" xfId="18416"/>
    <cellStyle name="Címsor 3 7 2 5 6 4" xfId="18417"/>
    <cellStyle name="Címsor 3 7 2 5 6 5" xfId="18418"/>
    <cellStyle name="Címsor 3 7 2 5 7" xfId="3372"/>
    <cellStyle name="Címsor 3 7 2 5 7 2" xfId="18419"/>
    <cellStyle name="Címsor 3 7 2 5 7 3" xfId="18420"/>
    <cellStyle name="Címsor 3 7 2 5 7 4" xfId="18421"/>
    <cellStyle name="Címsor 3 7 2 5 7 5" xfId="18422"/>
    <cellStyle name="Címsor 3 7 2 5 8" xfId="3373"/>
    <cellStyle name="Címsor 3 7 2 5 8 2" xfId="18423"/>
    <cellStyle name="Címsor 3 7 2 5 8 3" xfId="18424"/>
    <cellStyle name="Címsor 3 7 2 5 8 4" xfId="18425"/>
    <cellStyle name="Címsor 3 7 2 5 8 5" xfId="18426"/>
    <cellStyle name="Címsor 3 7 2 5 9" xfId="3374"/>
    <cellStyle name="Címsor 3 7 2 5 9 2" xfId="18427"/>
    <cellStyle name="Címsor 3 7 2 5 9 3" xfId="18428"/>
    <cellStyle name="Címsor 3 7 2 5 9 4" xfId="18429"/>
    <cellStyle name="Címsor 3 7 2 5 9 5" xfId="18430"/>
    <cellStyle name="Címsor 3 7 2 6" xfId="3375"/>
    <cellStyle name="Címsor 3 7 2 6 2" xfId="18431"/>
    <cellStyle name="Címsor 3 7 2 6 3" xfId="18432"/>
    <cellStyle name="Címsor 3 7 2 6 4" xfId="18433"/>
    <cellStyle name="Címsor 3 7 2 6 5" xfId="18434"/>
    <cellStyle name="Címsor 3 7 2 7" xfId="3376"/>
    <cellStyle name="Címsor 3 7 2 7 2" xfId="18435"/>
    <cellStyle name="Címsor 3 7 2 7 3" xfId="18436"/>
    <cellStyle name="Címsor 3 7 2 7 4" xfId="18437"/>
    <cellStyle name="Címsor 3 7 2 7 5" xfId="18438"/>
    <cellStyle name="Címsor 3 7 2 8" xfId="3377"/>
    <cellStyle name="Címsor 3 7 2 8 2" xfId="18439"/>
    <cellStyle name="Címsor 3 7 2 8 3" xfId="18440"/>
    <cellStyle name="Címsor 3 7 2 8 4" xfId="18441"/>
    <cellStyle name="Címsor 3 7 2 8 5" xfId="18442"/>
    <cellStyle name="Címsor 3 7 2 9" xfId="3378"/>
    <cellStyle name="Címsor 3 7 2 9 2" xfId="18443"/>
    <cellStyle name="Címsor 3 7 2 9 3" xfId="18444"/>
    <cellStyle name="Címsor 3 7 2 9 4" xfId="18445"/>
    <cellStyle name="Címsor 3 7 2 9 5" xfId="18446"/>
    <cellStyle name="Címsor 3 7 3" xfId="3379"/>
    <cellStyle name="Címsor 3 7 3 10" xfId="3380"/>
    <cellStyle name="Címsor 3 7 3 10 2" xfId="18447"/>
    <cellStyle name="Címsor 3 7 3 10 3" xfId="18448"/>
    <cellStyle name="Címsor 3 7 3 10 4" xfId="18449"/>
    <cellStyle name="Címsor 3 7 3 10 5" xfId="18450"/>
    <cellStyle name="Címsor 3 7 3 11" xfId="3381"/>
    <cellStyle name="Címsor 3 7 3 11 2" xfId="18451"/>
    <cellStyle name="Címsor 3 7 3 11 3" xfId="18452"/>
    <cellStyle name="Címsor 3 7 3 11 4" xfId="18453"/>
    <cellStyle name="Címsor 3 7 3 11 5" xfId="18454"/>
    <cellStyle name="Címsor 3 7 3 12" xfId="3382"/>
    <cellStyle name="Címsor 3 7 3 12 2" xfId="18455"/>
    <cellStyle name="Címsor 3 7 3 12 3" xfId="18456"/>
    <cellStyle name="Címsor 3 7 3 12 4" xfId="18457"/>
    <cellStyle name="Címsor 3 7 3 12 5" xfId="18458"/>
    <cellStyle name="Címsor 3 7 3 13" xfId="18459"/>
    <cellStyle name="Címsor 3 7 3 14" xfId="18460"/>
    <cellStyle name="Címsor 3 7 3 15" xfId="18461"/>
    <cellStyle name="Címsor 3 7 3 16" xfId="18462"/>
    <cellStyle name="Címsor 3 7 3 2" xfId="3383"/>
    <cellStyle name="Címsor 3 7 3 2 10" xfId="3384"/>
    <cellStyle name="Címsor 3 7 3 2 10 2" xfId="18463"/>
    <cellStyle name="Címsor 3 7 3 2 10 3" xfId="18464"/>
    <cellStyle name="Címsor 3 7 3 2 10 4" xfId="18465"/>
    <cellStyle name="Címsor 3 7 3 2 10 5" xfId="18466"/>
    <cellStyle name="Címsor 3 7 3 2 11" xfId="3385"/>
    <cellStyle name="Címsor 3 7 3 2 11 2" xfId="18467"/>
    <cellStyle name="Címsor 3 7 3 2 11 3" xfId="18468"/>
    <cellStyle name="Címsor 3 7 3 2 11 4" xfId="18469"/>
    <cellStyle name="Címsor 3 7 3 2 11 5" xfId="18470"/>
    <cellStyle name="Címsor 3 7 3 2 12" xfId="18471"/>
    <cellStyle name="Címsor 3 7 3 2 13" xfId="18472"/>
    <cellStyle name="Címsor 3 7 3 2 14" xfId="18473"/>
    <cellStyle name="Címsor 3 7 3 2 15" xfId="18474"/>
    <cellStyle name="Címsor 3 7 3 2 2" xfId="3386"/>
    <cellStyle name="Címsor 3 7 3 2 2 10" xfId="3387"/>
    <cellStyle name="Címsor 3 7 3 2 2 10 2" xfId="18475"/>
    <cellStyle name="Címsor 3 7 3 2 2 10 3" xfId="18476"/>
    <cellStyle name="Címsor 3 7 3 2 2 10 4" xfId="18477"/>
    <cellStyle name="Címsor 3 7 3 2 2 10 5" xfId="18478"/>
    <cellStyle name="Címsor 3 7 3 2 2 11" xfId="18479"/>
    <cellStyle name="Címsor 3 7 3 2 2 12" xfId="18480"/>
    <cellStyle name="Címsor 3 7 3 2 2 13" xfId="18481"/>
    <cellStyle name="Címsor 3 7 3 2 2 14" xfId="18482"/>
    <cellStyle name="Címsor 3 7 3 2 2 2" xfId="3388"/>
    <cellStyle name="Címsor 3 7 3 2 2 2 2" xfId="18483"/>
    <cellStyle name="Címsor 3 7 3 2 2 2 3" xfId="18484"/>
    <cellStyle name="Címsor 3 7 3 2 2 2 4" xfId="18485"/>
    <cellStyle name="Címsor 3 7 3 2 2 2 5" xfId="18486"/>
    <cellStyle name="Címsor 3 7 3 2 2 3" xfId="3389"/>
    <cellStyle name="Címsor 3 7 3 2 2 3 2" xfId="18487"/>
    <cellStyle name="Címsor 3 7 3 2 2 3 3" xfId="18488"/>
    <cellStyle name="Címsor 3 7 3 2 2 3 4" xfId="18489"/>
    <cellStyle name="Címsor 3 7 3 2 2 3 5" xfId="18490"/>
    <cellStyle name="Címsor 3 7 3 2 2 4" xfId="3390"/>
    <cellStyle name="Címsor 3 7 3 2 2 4 2" xfId="18491"/>
    <cellStyle name="Címsor 3 7 3 2 2 4 3" xfId="18492"/>
    <cellStyle name="Címsor 3 7 3 2 2 4 4" xfId="18493"/>
    <cellStyle name="Címsor 3 7 3 2 2 4 5" xfId="18494"/>
    <cellStyle name="Címsor 3 7 3 2 2 5" xfId="3391"/>
    <cellStyle name="Címsor 3 7 3 2 2 5 2" xfId="18495"/>
    <cellStyle name="Címsor 3 7 3 2 2 5 3" xfId="18496"/>
    <cellStyle name="Címsor 3 7 3 2 2 5 4" xfId="18497"/>
    <cellStyle name="Címsor 3 7 3 2 2 5 5" xfId="18498"/>
    <cellStyle name="Címsor 3 7 3 2 2 6" xfId="3392"/>
    <cellStyle name="Címsor 3 7 3 2 2 6 2" xfId="18499"/>
    <cellStyle name="Címsor 3 7 3 2 2 6 3" xfId="18500"/>
    <cellStyle name="Címsor 3 7 3 2 2 6 4" xfId="18501"/>
    <cellStyle name="Címsor 3 7 3 2 2 6 5" xfId="18502"/>
    <cellStyle name="Címsor 3 7 3 2 2 7" xfId="3393"/>
    <cellStyle name="Címsor 3 7 3 2 2 7 2" xfId="18503"/>
    <cellStyle name="Címsor 3 7 3 2 2 7 3" xfId="18504"/>
    <cellStyle name="Címsor 3 7 3 2 2 7 4" xfId="18505"/>
    <cellStyle name="Címsor 3 7 3 2 2 7 5" xfId="18506"/>
    <cellStyle name="Címsor 3 7 3 2 2 8" xfId="3394"/>
    <cellStyle name="Címsor 3 7 3 2 2 8 2" xfId="18507"/>
    <cellStyle name="Címsor 3 7 3 2 2 8 3" xfId="18508"/>
    <cellStyle name="Címsor 3 7 3 2 2 8 4" xfId="18509"/>
    <cellStyle name="Címsor 3 7 3 2 2 8 5" xfId="18510"/>
    <cellStyle name="Címsor 3 7 3 2 2 9" xfId="3395"/>
    <cellStyle name="Címsor 3 7 3 2 2 9 2" xfId="18511"/>
    <cellStyle name="Címsor 3 7 3 2 2 9 3" xfId="18512"/>
    <cellStyle name="Címsor 3 7 3 2 2 9 4" xfId="18513"/>
    <cellStyle name="Címsor 3 7 3 2 2 9 5" xfId="18514"/>
    <cellStyle name="Címsor 3 7 3 2 3" xfId="3396"/>
    <cellStyle name="Címsor 3 7 3 2 3 2" xfId="18515"/>
    <cellStyle name="Címsor 3 7 3 2 3 3" xfId="18516"/>
    <cellStyle name="Címsor 3 7 3 2 3 4" xfId="18517"/>
    <cellStyle name="Címsor 3 7 3 2 3 5" xfId="18518"/>
    <cellStyle name="Címsor 3 7 3 2 4" xfId="3397"/>
    <cellStyle name="Címsor 3 7 3 2 4 2" xfId="18519"/>
    <cellStyle name="Címsor 3 7 3 2 4 3" xfId="18520"/>
    <cellStyle name="Címsor 3 7 3 2 4 4" xfId="18521"/>
    <cellStyle name="Címsor 3 7 3 2 4 5" xfId="18522"/>
    <cellStyle name="Címsor 3 7 3 2 5" xfId="3398"/>
    <cellStyle name="Címsor 3 7 3 2 5 2" xfId="18523"/>
    <cellStyle name="Címsor 3 7 3 2 5 3" xfId="18524"/>
    <cellStyle name="Címsor 3 7 3 2 5 4" xfId="18525"/>
    <cellStyle name="Címsor 3 7 3 2 5 5" xfId="18526"/>
    <cellStyle name="Címsor 3 7 3 2 6" xfId="3399"/>
    <cellStyle name="Címsor 3 7 3 2 6 2" xfId="18527"/>
    <cellStyle name="Címsor 3 7 3 2 6 3" xfId="18528"/>
    <cellStyle name="Címsor 3 7 3 2 6 4" xfId="18529"/>
    <cellStyle name="Címsor 3 7 3 2 6 5" xfId="18530"/>
    <cellStyle name="Címsor 3 7 3 2 7" xfId="3400"/>
    <cellStyle name="Címsor 3 7 3 2 7 2" xfId="18531"/>
    <cellStyle name="Címsor 3 7 3 2 7 3" xfId="18532"/>
    <cellStyle name="Címsor 3 7 3 2 7 4" xfId="18533"/>
    <cellStyle name="Címsor 3 7 3 2 7 5" xfId="18534"/>
    <cellStyle name="Címsor 3 7 3 2 8" xfId="3401"/>
    <cellStyle name="Címsor 3 7 3 2 8 2" xfId="18535"/>
    <cellStyle name="Címsor 3 7 3 2 8 3" xfId="18536"/>
    <cellStyle name="Címsor 3 7 3 2 8 4" xfId="18537"/>
    <cellStyle name="Címsor 3 7 3 2 8 5" xfId="18538"/>
    <cellStyle name="Címsor 3 7 3 2 9" xfId="3402"/>
    <cellStyle name="Címsor 3 7 3 2 9 2" xfId="18539"/>
    <cellStyle name="Címsor 3 7 3 2 9 3" xfId="18540"/>
    <cellStyle name="Címsor 3 7 3 2 9 4" xfId="18541"/>
    <cellStyle name="Címsor 3 7 3 2 9 5" xfId="18542"/>
    <cellStyle name="Címsor 3 7 3 3" xfId="3403"/>
    <cellStyle name="Címsor 3 7 3 3 10" xfId="3404"/>
    <cellStyle name="Címsor 3 7 3 3 10 2" xfId="18543"/>
    <cellStyle name="Címsor 3 7 3 3 10 3" xfId="18544"/>
    <cellStyle name="Címsor 3 7 3 3 10 4" xfId="18545"/>
    <cellStyle name="Címsor 3 7 3 3 10 5" xfId="18546"/>
    <cellStyle name="Címsor 3 7 3 3 11" xfId="18547"/>
    <cellStyle name="Címsor 3 7 3 3 12" xfId="18548"/>
    <cellStyle name="Címsor 3 7 3 3 13" xfId="18549"/>
    <cellStyle name="Címsor 3 7 3 3 14" xfId="18550"/>
    <cellStyle name="Címsor 3 7 3 3 2" xfId="3405"/>
    <cellStyle name="Címsor 3 7 3 3 2 2" xfId="18551"/>
    <cellStyle name="Címsor 3 7 3 3 2 3" xfId="18552"/>
    <cellStyle name="Címsor 3 7 3 3 2 4" xfId="18553"/>
    <cellStyle name="Címsor 3 7 3 3 2 5" xfId="18554"/>
    <cellStyle name="Címsor 3 7 3 3 3" xfId="3406"/>
    <cellStyle name="Címsor 3 7 3 3 3 2" xfId="18555"/>
    <cellStyle name="Címsor 3 7 3 3 3 3" xfId="18556"/>
    <cellStyle name="Címsor 3 7 3 3 3 4" xfId="18557"/>
    <cellStyle name="Címsor 3 7 3 3 3 5" xfId="18558"/>
    <cellStyle name="Címsor 3 7 3 3 4" xfId="3407"/>
    <cellStyle name="Címsor 3 7 3 3 4 2" xfId="18559"/>
    <cellStyle name="Címsor 3 7 3 3 4 3" xfId="18560"/>
    <cellStyle name="Címsor 3 7 3 3 4 4" xfId="18561"/>
    <cellStyle name="Címsor 3 7 3 3 4 5" xfId="18562"/>
    <cellStyle name="Címsor 3 7 3 3 5" xfId="3408"/>
    <cellStyle name="Címsor 3 7 3 3 5 2" xfId="18563"/>
    <cellStyle name="Címsor 3 7 3 3 5 3" xfId="18564"/>
    <cellStyle name="Címsor 3 7 3 3 5 4" xfId="18565"/>
    <cellStyle name="Címsor 3 7 3 3 5 5" xfId="18566"/>
    <cellStyle name="Címsor 3 7 3 3 6" xfId="3409"/>
    <cellStyle name="Címsor 3 7 3 3 6 2" xfId="18567"/>
    <cellStyle name="Címsor 3 7 3 3 6 3" xfId="18568"/>
    <cellStyle name="Címsor 3 7 3 3 6 4" xfId="18569"/>
    <cellStyle name="Címsor 3 7 3 3 6 5" xfId="18570"/>
    <cellStyle name="Címsor 3 7 3 3 7" xfId="3410"/>
    <cellStyle name="Címsor 3 7 3 3 7 2" xfId="18571"/>
    <cellStyle name="Címsor 3 7 3 3 7 3" xfId="18572"/>
    <cellStyle name="Címsor 3 7 3 3 7 4" xfId="18573"/>
    <cellStyle name="Címsor 3 7 3 3 7 5" xfId="18574"/>
    <cellStyle name="Címsor 3 7 3 3 8" xfId="3411"/>
    <cellStyle name="Címsor 3 7 3 3 8 2" xfId="18575"/>
    <cellStyle name="Címsor 3 7 3 3 8 3" xfId="18576"/>
    <cellStyle name="Címsor 3 7 3 3 8 4" xfId="18577"/>
    <cellStyle name="Címsor 3 7 3 3 8 5" xfId="18578"/>
    <cellStyle name="Címsor 3 7 3 3 9" xfId="3412"/>
    <cellStyle name="Címsor 3 7 3 3 9 2" xfId="18579"/>
    <cellStyle name="Címsor 3 7 3 3 9 3" xfId="18580"/>
    <cellStyle name="Címsor 3 7 3 3 9 4" xfId="18581"/>
    <cellStyle name="Címsor 3 7 3 3 9 5" xfId="18582"/>
    <cellStyle name="Címsor 3 7 3 4" xfId="3413"/>
    <cellStyle name="Címsor 3 7 3 4 2" xfId="18583"/>
    <cellStyle name="Címsor 3 7 3 4 3" xfId="18584"/>
    <cellStyle name="Címsor 3 7 3 4 4" xfId="18585"/>
    <cellStyle name="Címsor 3 7 3 4 5" xfId="18586"/>
    <cellStyle name="Címsor 3 7 3 5" xfId="3414"/>
    <cellStyle name="Címsor 3 7 3 5 2" xfId="18587"/>
    <cellStyle name="Címsor 3 7 3 5 3" xfId="18588"/>
    <cellStyle name="Címsor 3 7 3 5 4" xfId="18589"/>
    <cellStyle name="Címsor 3 7 3 5 5" xfId="18590"/>
    <cellStyle name="Címsor 3 7 3 6" xfId="3415"/>
    <cellStyle name="Címsor 3 7 3 6 2" xfId="18591"/>
    <cellStyle name="Címsor 3 7 3 6 3" xfId="18592"/>
    <cellStyle name="Címsor 3 7 3 6 4" xfId="18593"/>
    <cellStyle name="Címsor 3 7 3 6 5" xfId="18594"/>
    <cellStyle name="Címsor 3 7 3 7" xfId="3416"/>
    <cellStyle name="Címsor 3 7 3 7 2" xfId="18595"/>
    <cellStyle name="Címsor 3 7 3 7 3" xfId="18596"/>
    <cellStyle name="Címsor 3 7 3 7 4" xfId="18597"/>
    <cellStyle name="Címsor 3 7 3 7 5" xfId="18598"/>
    <cellStyle name="Címsor 3 7 3 8" xfId="3417"/>
    <cellStyle name="Címsor 3 7 3 8 2" xfId="18599"/>
    <cellStyle name="Címsor 3 7 3 8 3" xfId="18600"/>
    <cellStyle name="Címsor 3 7 3 8 4" xfId="18601"/>
    <cellStyle name="Címsor 3 7 3 8 5" xfId="18602"/>
    <cellStyle name="Címsor 3 7 3 9" xfId="3418"/>
    <cellStyle name="Címsor 3 7 3 9 2" xfId="18603"/>
    <cellStyle name="Címsor 3 7 3 9 3" xfId="18604"/>
    <cellStyle name="Címsor 3 7 3 9 4" xfId="18605"/>
    <cellStyle name="Címsor 3 7 3 9 5" xfId="18606"/>
    <cellStyle name="Címsor 3 7 4" xfId="3419"/>
    <cellStyle name="Címsor 3 7 4 10" xfId="3420"/>
    <cellStyle name="Címsor 3 7 4 10 2" xfId="18607"/>
    <cellStyle name="Címsor 3 7 4 10 3" xfId="18608"/>
    <cellStyle name="Címsor 3 7 4 10 4" xfId="18609"/>
    <cellStyle name="Címsor 3 7 4 10 5" xfId="18610"/>
    <cellStyle name="Címsor 3 7 4 11" xfId="18611"/>
    <cellStyle name="Címsor 3 7 4 12" xfId="18612"/>
    <cellStyle name="Címsor 3 7 4 13" xfId="18613"/>
    <cellStyle name="Címsor 3 7 4 14" xfId="18614"/>
    <cellStyle name="Címsor 3 7 4 2" xfId="3421"/>
    <cellStyle name="Címsor 3 7 4 2 10" xfId="3422"/>
    <cellStyle name="Címsor 3 7 4 2 10 2" xfId="18615"/>
    <cellStyle name="Címsor 3 7 4 2 10 3" xfId="18616"/>
    <cellStyle name="Címsor 3 7 4 2 10 4" xfId="18617"/>
    <cellStyle name="Címsor 3 7 4 2 10 5" xfId="18618"/>
    <cellStyle name="Címsor 3 7 4 2 11" xfId="18619"/>
    <cellStyle name="Címsor 3 7 4 2 12" xfId="18620"/>
    <cellStyle name="Címsor 3 7 4 2 13" xfId="18621"/>
    <cellStyle name="Címsor 3 7 4 2 14" xfId="18622"/>
    <cellStyle name="Címsor 3 7 4 2 2" xfId="3423"/>
    <cellStyle name="Címsor 3 7 4 2 2 2" xfId="18623"/>
    <cellStyle name="Címsor 3 7 4 2 2 3" xfId="18624"/>
    <cellStyle name="Címsor 3 7 4 2 2 4" xfId="18625"/>
    <cellStyle name="Címsor 3 7 4 2 2 5" xfId="18626"/>
    <cellStyle name="Címsor 3 7 4 2 3" xfId="3424"/>
    <cellStyle name="Címsor 3 7 4 2 3 2" xfId="18627"/>
    <cellStyle name="Címsor 3 7 4 2 3 3" xfId="18628"/>
    <cellStyle name="Címsor 3 7 4 2 3 4" xfId="18629"/>
    <cellStyle name="Címsor 3 7 4 2 3 5" xfId="18630"/>
    <cellStyle name="Címsor 3 7 4 2 4" xfId="3425"/>
    <cellStyle name="Címsor 3 7 4 2 4 2" xfId="18631"/>
    <cellStyle name="Címsor 3 7 4 2 4 3" xfId="18632"/>
    <cellStyle name="Címsor 3 7 4 2 4 4" xfId="18633"/>
    <cellStyle name="Címsor 3 7 4 2 4 5" xfId="18634"/>
    <cellStyle name="Címsor 3 7 4 2 5" xfId="3426"/>
    <cellStyle name="Címsor 3 7 4 2 5 2" xfId="18635"/>
    <cellStyle name="Címsor 3 7 4 2 5 3" xfId="18636"/>
    <cellStyle name="Címsor 3 7 4 2 5 4" xfId="18637"/>
    <cellStyle name="Címsor 3 7 4 2 5 5" xfId="18638"/>
    <cellStyle name="Címsor 3 7 4 2 6" xfId="3427"/>
    <cellStyle name="Címsor 3 7 4 2 6 2" xfId="18639"/>
    <cellStyle name="Címsor 3 7 4 2 6 3" xfId="18640"/>
    <cellStyle name="Címsor 3 7 4 2 6 4" xfId="18641"/>
    <cellStyle name="Címsor 3 7 4 2 6 5" xfId="18642"/>
    <cellStyle name="Címsor 3 7 4 2 7" xfId="3428"/>
    <cellStyle name="Címsor 3 7 4 2 7 2" xfId="18643"/>
    <cellStyle name="Címsor 3 7 4 2 7 3" xfId="18644"/>
    <cellStyle name="Címsor 3 7 4 2 7 4" xfId="18645"/>
    <cellStyle name="Címsor 3 7 4 2 7 5" xfId="18646"/>
    <cellStyle name="Címsor 3 7 4 2 8" xfId="3429"/>
    <cellStyle name="Címsor 3 7 4 2 8 2" xfId="18647"/>
    <cellStyle name="Címsor 3 7 4 2 8 3" xfId="18648"/>
    <cellStyle name="Címsor 3 7 4 2 8 4" xfId="18649"/>
    <cellStyle name="Címsor 3 7 4 2 8 5" xfId="18650"/>
    <cellStyle name="Címsor 3 7 4 2 9" xfId="3430"/>
    <cellStyle name="Címsor 3 7 4 2 9 2" xfId="18651"/>
    <cellStyle name="Címsor 3 7 4 2 9 3" xfId="18652"/>
    <cellStyle name="Címsor 3 7 4 2 9 4" xfId="18653"/>
    <cellStyle name="Címsor 3 7 4 2 9 5" xfId="18654"/>
    <cellStyle name="Címsor 3 7 4 3" xfId="3431"/>
    <cellStyle name="Címsor 3 7 4 3 2" xfId="18655"/>
    <cellStyle name="Címsor 3 7 4 3 3" xfId="18656"/>
    <cellStyle name="Címsor 3 7 4 3 4" xfId="18657"/>
    <cellStyle name="Címsor 3 7 4 3 5" xfId="18658"/>
    <cellStyle name="Címsor 3 7 4 4" xfId="3432"/>
    <cellStyle name="Címsor 3 7 4 4 2" xfId="18659"/>
    <cellStyle name="Címsor 3 7 4 4 3" xfId="18660"/>
    <cellStyle name="Címsor 3 7 4 4 4" xfId="18661"/>
    <cellStyle name="Címsor 3 7 4 4 5" xfId="18662"/>
    <cellStyle name="Címsor 3 7 4 5" xfId="3433"/>
    <cellStyle name="Címsor 3 7 4 5 2" xfId="18663"/>
    <cellStyle name="Címsor 3 7 4 5 3" xfId="18664"/>
    <cellStyle name="Címsor 3 7 4 5 4" xfId="18665"/>
    <cellStyle name="Címsor 3 7 4 5 5" xfId="18666"/>
    <cellStyle name="Címsor 3 7 4 6" xfId="3434"/>
    <cellStyle name="Címsor 3 7 4 6 2" xfId="18667"/>
    <cellStyle name="Címsor 3 7 4 6 3" xfId="18668"/>
    <cellStyle name="Címsor 3 7 4 6 4" xfId="18669"/>
    <cellStyle name="Címsor 3 7 4 6 5" xfId="18670"/>
    <cellStyle name="Címsor 3 7 4 7" xfId="3435"/>
    <cellStyle name="Címsor 3 7 4 7 2" xfId="18671"/>
    <cellStyle name="Címsor 3 7 4 7 3" xfId="18672"/>
    <cellStyle name="Címsor 3 7 4 7 4" xfId="18673"/>
    <cellStyle name="Címsor 3 7 4 7 5" xfId="18674"/>
    <cellStyle name="Címsor 3 7 4 8" xfId="3436"/>
    <cellStyle name="Címsor 3 7 4 8 2" xfId="18675"/>
    <cellStyle name="Címsor 3 7 4 8 3" xfId="18676"/>
    <cellStyle name="Címsor 3 7 4 8 4" xfId="18677"/>
    <cellStyle name="Címsor 3 7 4 8 5" xfId="18678"/>
    <cellStyle name="Címsor 3 7 4 9" xfId="3437"/>
    <cellStyle name="Címsor 3 7 4 9 2" xfId="18679"/>
    <cellStyle name="Címsor 3 7 4 9 3" xfId="18680"/>
    <cellStyle name="Címsor 3 7 4 9 4" xfId="18681"/>
    <cellStyle name="Címsor 3 7 4 9 5" xfId="18682"/>
    <cellStyle name="Címsor 3 7 5" xfId="3438"/>
    <cellStyle name="Címsor 3 7 5 2" xfId="3439"/>
    <cellStyle name="Címsor 3 7 5 2 2" xfId="18683"/>
    <cellStyle name="Címsor 3 7 5 2 3" xfId="18684"/>
    <cellStyle name="Címsor 3 7 5 2 4" xfId="18685"/>
    <cellStyle name="Címsor 3 7 5 2 5" xfId="18686"/>
    <cellStyle name="Címsor 3 7 5 3" xfId="18687"/>
    <cellStyle name="Címsor 3 7 5 4" xfId="18688"/>
    <cellStyle name="Címsor 3 7 5 5" xfId="18689"/>
    <cellStyle name="Címsor 3 7 5 6" xfId="18690"/>
    <cellStyle name="Címsor 3 7 6" xfId="3440"/>
    <cellStyle name="Címsor 3 7 6 2" xfId="18691"/>
    <cellStyle name="Címsor 3 7 6 3" xfId="18692"/>
    <cellStyle name="Címsor 3 7 6 4" xfId="18693"/>
    <cellStyle name="Címsor 3 7 6 5" xfId="18694"/>
    <cellStyle name="Címsor 3 7 7" xfId="3441"/>
    <cellStyle name="Címsor 3 7 7 2" xfId="18695"/>
    <cellStyle name="Címsor 3 7 7 3" xfId="18696"/>
    <cellStyle name="Címsor 3 7 7 4" xfId="18697"/>
    <cellStyle name="Címsor 3 7 7 5" xfId="18698"/>
    <cellStyle name="Címsor 3 7 8" xfId="3442"/>
    <cellStyle name="Címsor 3 7 8 2" xfId="18699"/>
    <cellStyle name="Címsor 3 7 8 3" xfId="18700"/>
    <cellStyle name="Címsor 3 7 8 4" xfId="18701"/>
    <cellStyle name="Címsor 3 7 8 5" xfId="18702"/>
    <cellStyle name="Címsor 3 7 9" xfId="3443"/>
    <cellStyle name="Címsor 3 7 9 2" xfId="18703"/>
    <cellStyle name="Címsor 3 7 9 3" xfId="18704"/>
    <cellStyle name="Címsor 3 7 9 4" xfId="18705"/>
    <cellStyle name="Címsor 3 7 9 5" xfId="18706"/>
    <cellStyle name="Címsor 3 8" xfId="3444"/>
    <cellStyle name="Címsor 3 8 10" xfId="3445"/>
    <cellStyle name="Címsor 3 8 10 2" xfId="18707"/>
    <cellStyle name="Címsor 3 8 10 3" xfId="18708"/>
    <cellStyle name="Címsor 3 8 10 4" xfId="18709"/>
    <cellStyle name="Címsor 3 8 10 5" xfId="18710"/>
    <cellStyle name="Címsor 3 8 11" xfId="3446"/>
    <cellStyle name="Címsor 3 8 11 2" xfId="18711"/>
    <cellStyle name="Címsor 3 8 11 3" xfId="18712"/>
    <cellStyle name="Címsor 3 8 11 4" xfId="18713"/>
    <cellStyle name="Címsor 3 8 11 5" xfId="18714"/>
    <cellStyle name="Címsor 3 8 12" xfId="18715"/>
    <cellStyle name="Címsor 3 8 13" xfId="18716"/>
    <cellStyle name="Címsor 3 8 14" xfId="18717"/>
    <cellStyle name="Címsor 3 8 15" xfId="18718"/>
    <cellStyle name="Címsor 3 8 2" xfId="3447"/>
    <cellStyle name="Címsor 3 8 2 10" xfId="3448"/>
    <cellStyle name="Címsor 3 8 2 10 2" xfId="18719"/>
    <cellStyle name="Címsor 3 8 2 10 3" xfId="18720"/>
    <cellStyle name="Címsor 3 8 2 10 4" xfId="18721"/>
    <cellStyle name="Címsor 3 8 2 10 5" xfId="18722"/>
    <cellStyle name="Címsor 3 8 2 11" xfId="3449"/>
    <cellStyle name="Címsor 3 8 2 11 2" xfId="18723"/>
    <cellStyle name="Címsor 3 8 2 11 3" xfId="18724"/>
    <cellStyle name="Címsor 3 8 2 11 4" xfId="18725"/>
    <cellStyle name="Címsor 3 8 2 11 5" xfId="18726"/>
    <cellStyle name="Címsor 3 8 2 12" xfId="3450"/>
    <cellStyle name="Címsor 3 8 2 12 2" xfId="18727"/>
    <cellStyle name="Címsor 3 8 2 12 3" xfId="18728"/>
    <cellStyle name="Címsor 3 8 2 12 4" xfId="18729"/>
    <cellStyle name="Címsor 3 8 2 12 5" xfId="18730"/>
    <cellStyle name="Címsor 3 8 2 13" xfId="3451"/>
    <cellStyle name="Címsor 3 8 2 13 2" xfId="18731"/>
    <cellStyle name="Címsor 3 8 2 13 3" xfId="18732"/>
    <cellStyle name="Címsor 3 8 2 13 4" xfId="18733"/>
    <cellStyle name="Címsor 3 8 2 13 5" xfId="18734"/>
    <cellStyle name="Címsor 3 8 2 14" xfId="18735"/>
    <cellStyle name="Címsor 3 8 2 15" xfId="18736"/>
    <cellStyle name="Címsor 3 8 2 16" xfId="18737"/>
    <cellStyle name="Címsor 3 8 2 17" xfId="18738"/>
    <cellStyle name="Címsor 3 8 2 2" xfId="3452"/>
    <cellStyle name="Címsor 3 8 2 2 10" xfId="3453"/>
    <cellStyle name="Címsor 3 8 2 2 10 2" xfId="18739"/>
    <cellStyle name="Címsor 3 8 2 2 10 3" xfId="18740"/>
    <cellStyle name="Címsor 3 8 2 2 10 4" xfId="18741"/>
    <cellStyle name="Címsor 3 8 2 2 10 5" xfId="18742"/>
    <cellStyle name="Címsor 3 8 2 2 11" xfId="3454"/>
    <cellStyle name="Címsor 3 8 2 2 11 2" xfId="18743"/>
    <cellStyle name="Címsor 3 8 2 2 11 3" xfId="18744"/>
    <cellStyle name="Címsor 3 8 2 2 11 4" xfId="18745"/>
    <cellStyle name="Címsor 3 8 2 2 11 5" xfId="18746"/>
    <cellStyle name="Címsor 3 8 2 2 12" xfId="3455"/>
    <cellStyle name="Címsor 3 8 2 2 12 2" xfId="18747"/>
    <cellStyle name="Címsor 3 8 2 2 12 3" xfId="18748"/>
    <cellStyle name="Címsor 3 8 2 2 12 4" xfId="18749"/>
    <cellStyle name="Címsor 3 8 2 2 12 5" xfId="18750"/>
    <cellStyle name="Címsor 3 8 2 2 13" xfId="18751"/>
    <cellStyle name="Címsor 3 8 2 2 14" xfId="18752"/>
    <cellStyle name="Címsor 3 8 2 2 15" xfId="18753"/>
    <cellStyle name="Címsor 3 8 2 2 16" xfId="18754"/>
    <cellStyle name="Címsor 3 8 2 2 2" xfId="3456"/>
    <cellStyle name="Címsor 3 8 2 2 2 10" xfId="3457"/>
    <cellStyle name="Címsor 3 8 2 2 2 10 2" xfId="18755"/>
    <cellStyle name="Címsor 3 8 2 2 2 10 3" xfId="18756"/>
    <cellStyle name="Címsor 3 8 2 2 2 10 4" xfId="18757"/>
    <cellStyle name="Címsor 3 8 2 2 2 10 5" xfId="18758"/>
    <cellStyle name="Címsor 3 8 2 2 2 11" xfId="3458"/>
    <cellStyle name="Címsor 3 8 2 2 2 11 2" xfId="18759"/>
    <cellStyle name="Címsor 3 8 2 2 2 11 3" xfId="18760"/>
    <cellStyle name="Címsor 3 8 2 2 2 11 4" xfId="18761"/>
    <cellStyle name="Címsor 3 8 2 2 2 11 5" xfId="18762"/>
    <cellStyle name="Címsor 3 8 2 2 2 12" xfId="18763"/>
    <cellStyle name="Címsor 3 8 2 2 2 13" xfId="18764"/>
    <cellStyle name="Címsor 3 8 2 2 2 14" xfId="18765"/>
    <cellStyle name="Címsor 3 8 2 2 2 15" xfId="18766"/>
    <cellStyle name="Címsor 3 8 2 2 2 2" xfId="3459"/>
    <cellStyle name="Címsor 3 8 2 2 2 2 10" xfId="3460"/>
    <cellStyle name="Címsor 3 8 2 2 2 2 10 2" xfId="18767"/>
    <cellStyle name="Címsor 3 8 2 2 2 2 10 3" xfId="18768"/>
    <cellStyle name="Címsor 3 8 2 2 2 2 10 4" xfId="18769"/>
    <cellStyle name="Címsor 3 8 2 2 2 2 10 5" xfId="18770"/>
    <cellStyle name="Címsor 3 8 2 2 2 2 11" xfId="18771"/>
    <cellStyle name="Címsor 3 8 2 2 2 2 12" xfId="18772"/>
    <cellStyle name="Címsor 3 8 2 2 2 2 13" xfId="18773"/>
    <cellStyle name="Címsor 3 8 2 2 2 2 14" xfId="18774"/>
    <cellStyle name="Címsor 3 8 2 2 2 2 2" xfId="3461"/>
    <cellStyle name="Címsor 3 8 2 2 2 2 2 2" xfId="18775"/>
    <cellStyle name="Címsor 3 8 2 2 2 2 2 3" xfId="18776"/>
    <cellStyle name="Címsor 3 8 2 2 2 2 2 4" xfId="18777"/>
    <cellStyle name="Címsor 3 8 2 2 2 2 2 5" xfId="18778"/>
    <cellStyle name="Címsor 3 8 2 2 2 2 3" xfId="3462"/>
    <cellStyle name="Címsor 3 8 2 2 2 2 3 2" xfId="18779"/>
    <cellStyle name="Címsor 3 8 2 2 2 2 3 3" xfId="18780"/>
    <cellStyle name="Címsor 3 8 2 2 2 2 3 4" xfId="18781"/>
    <cellStyle name="Címsor 3 8 2 2 2 2 3 5" xfId="18782"/>
    <cellStyle name="Címsor 3 8 2 2 2 2 4" xfId="3463"/>
    <cellStyle name="Címsor 3 8 2 2 2 2 4 2" xfId="18783"/>
    <cellStyle name="Címsor 3 8 2 2 2 2 4 3" xfId="18784"/>
    <cellStyle name="Címsor 3 8 2 2 2 2 4 4" xfId="18785"/>
    <cellStyle name="Címsor 3 8 2 2 2 2 4 5" xfId="18786"/>
    <cellStyle name="Címsor 3 8 2 2 2 2 5" xfId="3464"/>
    <cellStyle name="Címsor 3 8 2 2 2 2 5 2" xfId="18787"/>
    <cellStyle name="Címsor 3 8 2 2 2 2 5 3" xfId="18788"/>
    <cellStyle name="Címsor 3 8 2 2 2 2 5 4" xfId="18789"/>
    <cellStyle name="Címsor 3 8 2 2 2 2 5 5" xfId="18790"/>
    <cellStyle name="Címsor 3 8 2 2 2 2 6" xfId="3465"/>
    <cellStyle name="Címsor 3 8 2 2 2 2 6 2" xfId="18791"/>
    <cellStyle name="Címsor 3 8 2 2 2 2 6 3" xfId="18792"/>
    <cellStyle name="Címsor 3 8 2 2 2 2 6 4" xfId="18793"/>
    <cellStyle name="Címsor 3 8 2 2 2 2 6 5" xfId="18794"/>
    <cellStyle name="Címsor 3 8 2 2 2 2 7" xfId="3466"/>
    <cellStyle name="Címsor 3 8 2 2 2 2 7 2" xfId="18795"/>
    <cellStyle name="Címsor 3 8 2 2 2 2 7 3" xfId="18796"/>
    <cellStyle name="Címsor 3 8 2 2 2 2 7 4" xfId="18797"/>
    <cellStyle name="Címsor 3 8 2 2 2 2 7 5" xfId="18798"/>
    <cellStyle name="Címsor 3 8 2 2 2 2 8" xfId="3467"/>
    <cellStyle name="Címsor 3 8 2 2 2 2 8 2" xfId="18799"/>
    <cellStyle name="Címsor 3 8 2 2 2 2 8 3" xfId="18800"/>
    <cellStyle name="Címsor 3 8 2 2 2 2 8 4" xfId="18801"/>
    <cellStyle name="Címsor 3 8 2 2 2 2 8 5" xfId="18802"/>
    <cellStyle name="Címsor 3 8 2 2 2 2 9" xfId="3468"/>
    <cellStyle name="Címsor 3 8 2 2 2 2 9 2" xfId="18803"/>
    <cellStyle name="Címsor 3 8 2 2 2 2 9 3" xfId="18804"/>
    <cellStyle name="Címsor 3 8 2 2 2 2 9 4" xfId="18805"/>
    <cellStyle name="Címsor 3 8 2 2 2 2 9 5" xfId="18806"/>
    <cellStyle name="Címsor 3 8 2 2 2 3" xfId="3469"/>
    <cellStyle name="Címsor 3 8 2 2 2 3 2" xfId="18807"/>
    <cellStyle name="Címsor 3 8 2 2 2 3 3" xfId="18808"/>
    <cellStyle name="Címsor 3 8 2 2 2 3 4" xfId="18809"/>
    <cellStyle name="Címsor 3 8 2 2 2 3 5" xfId="18810"/>
    <cellStyle name="Címsor 3 8 2 2 2 4" xfId="3470"/>
    <cellStyle name="Címsor 3 8 2 2 2 4 2" xfId="18811"/>
    <cellStyle name="Címsor 3 8 2 2 2 4 3" xfId="18812"/>
    <cellStyle name="Címsor 3 8 2 2 2 4 4" xfId="18813"/>
    <cellStyle name="Címsor 3 8 2 2 2 4 5" xfId="18814"/>
    <cellStyle name="Címsor 3 8 2 2 2 5" xfId="3471"/>
    <cellStyle name="Címsor 3 8 2 2 2 5 2" xfId="18815"/>
    <cellStyle name="Címsor 3 8 2 2 2 5 3" xfId="18816"/>
    <cellStyle name="Címsor 3 8 2 2 2 5 4" xfId="18817"/>
    <cellStyle name="Címsor 3 8 2 2 2 5 5" xfId="18818"/>
    <cellStyle name="Címsor 3 8 2 2 2 6" xfId="3472"/>
    <cellStyle name="Címsor 3 8 2 2 2 6 2" xfId="18819"/>
    <cellStyle name="Címsor 3 8 2 2 2 6 3" xfId="18820"/>
    <cellStyle name="Címsor 3 8 2 2 2 6 4" xfId="18821"/>
    <cellStyle name="Címsor 3 8 2 2 2 6 5" xfId="18822"/>
    <cellStyle name="Címsor 3 8 2 2 2 7" xfId="3473"/>
    <cellStyle name="Címsor 3 8 2 2 2 7 2" xfId="18823"/>
    <cellStyle name="Címsor 3 8 2 2 2 7 3" xfId="18824"/>
    <cellStyle name="Címsor 3 8 2 2 2 7 4" xfId="18825"/>
    <cellStyle name="Címsor 3 8 2 2 2 7 5" xfId="18826"/>
    <cellStyle name="Címsor 3 8 2 2 2 8" xfId="3474"/>
    <cellStyle name="Címsor 3 8 2 2 2 8 2" xfId="18827"/>
    <cellStyle name="Címsor 3 8 2 2 2 8 3" xfId="18828"/>
    <cellStyle name="Címsor 3 8 2 2 2 8 4" xfId="18829"/>
    <cellStyle name="Címsor 3 8 2 2 2 8 5" xfId="18830"/>
    <cellStyle name="Címsor 3 8 2 2 2 9" xfId="3475"/>
    <cellStyle name="Címsor 3 8 2 2 2 9 2" xfId="18831"/>
    <cellStyle name="Címsor 3 8 2 2 2 9 3" xfId="18832"/>
    <cellStyle name="Címsor 3 8 2 2 2 9 4" xfId="18833"/>
    <cellStyle name="Címsor 3 8 2 2 2 9 5" xfId="18834"/>
    <cellStyle name="Címsor 3 8 2 2 3" xfId="3476"/>
    <cellStyle name="Címsor 3 8 2 2 3 10" xfId="3477"/>
    <cellStyle name="Címsor 3 8 2 2 3 10 2" xfId="18835"/>
    <cellStyle name="Címsor 3 8 2 2 3 10 3" xfId="18836"/>
    <cellStyle name="Címsor 3 8 2 2 3 10 4" xfId="18837"/>
    <cellStyle name="Címsor 3 8 2 2 3 10 5" xfId="18838"/>
    <cellStyle name="Címsor 3 8 2 2 3 11" xfId="18839"/>
    <cellStyle name="Címsor 3 8 2 2 3 12" xfId="18840"/>
    <cellStyle name="Címsor 3 8 2 2 3 13" xfId="18841"/>
    <cellStyle name="Címsor 3 8 2 2 3 14" xfId="18842"/>
    <cellStyle name="Címsor 3 8 2 2 3 2" xfId="3478"/>
    <cellStyle name="Címsor 3 8 2 2 3 2 2" xfId="18843"/>
    <cellStyle name="Címsor 3 8 2 2 3 2 3" xfId="18844"/>
    <cellStyle name="Címsor 3 8 2 2 3 2 4" xfId="18845"/>
    <cellStyle name="Címsor 3 8 2 2 3 2 5" xfId="18846"/>
    <cellStyle name="Címsor 3 8 2 2 3 3" xfId="3479"/>
    <cellStyle name="Címsor 3 8 2 2 3 3 2" xfId="18847"/>
    <cellStyle name="Címsor 3 8 2 2 3 3 3" xfId="18848"/>
    <cellStyle name="Címsor 3 8 2 2 3 3 4" xfId="18849"/>
    <cellStyle name="Címsor 3 8 2 2 3 3 5" xfId="18850"/>
    <cellStyle name="Címsor 3 8 2 2 3 4" xfId="3480"/>
    <cellStyle name="Címsor 3 8 2 2 3 4 2" xfId="18851"/>
    <cellStyle name="Címsor 3 8 2 2 3 4 3" xfId="18852"/>
    <cellStyle name="Címsor 3 8 2 2 3 4 4" xfId="18853"/>
    <cellStyle name="Címsor 3 8 2 2 3 4 5" xfId="18854"/>
    <cellStyle name="Címsor 3 8 2 2 3 5" xfId="3481"/>
    <cellStyle name="Címsor 3 8 2 2 3 5 2" xfId="18855"/>
    <cellStyle name="Címsor 3 8 2 2 3 5 3" xfId="18856"/>
    <cellStyle name="Címsor 3 8 2 2 3 5 4" xfId="18857"/>
    <cellStyle name="Címsor 3 8 2 2 3 5 5" xfId="18858"/>
    <cellStyle name="Címsor 3 8 2 2 3 6" xfId="3482"/>
    <cellStyle name="Címsor 3 8 2 2 3 6 2" xfId="18859"/>
    <cellStyle name="Címsor 3 8 2 2 3 6 3" xfId="18860"/>
    <cellStyle name="Címsor 3 8 2 2 3 6 4" xfId="18861"/>
    <cellStyle name="Címsor 3 8 2 2 3 6 5" xfId="18862"/>
    <cellStyle name="Címsor 3 8 2 2 3 7" xfId="3483"/>
    <cellStyle name="Címsor 3 8 2 2 3 7 2" xfId="18863"/>
    <cellStyle name="Címsor 3 8 2 2 3 7 3" xfId="18864"/>
    <cellStyle name="Címsor 3 8 2 2 3 7 4" xfId="18865"/>
    <cellStyle name="Címsor 3 8 2 2 3 7 5" xfId="18866"/>
    <cellStyle name="Címsor 3 8 2 2 3 8" xfId="3484"/>
    <cellStyle name="Címsor 3 8 2 2 3 8 2" xfId="18867"/>
    <cellStyle name="Címsor 3 8 2 2 3 8 3" xfId="18868"/>
    <cellStyle name="Címsor 3 8 2 2 3 8 4" xfId="18869"/>
    <cellStyle name="Címsor 3 8 2 2 3 8 5" xfId="18870"/>
    <cellStyle name="Címsor 3 8 2 2 3 9" xfId="3485"/>
    <cellStyle name="Címsor 3 8 2 2 3 9 2" xfId="18871"/>
    <cellStyle name="Címsor 3 8 2 2 3 9 3" xfId="18872"/>
    <cellStyle name="Címsor 3 8 2 2 3 9 4" xfId="18873"/>
    <cellStyle name="Címsor 3 8 2 2 3 9 5" xfId="18874"/>
    <cellStyle name="Címsor 3 8 2 2 4" xfId="3486"/>
    <cellStyle name="Címsor 3 8 2 2 4 2" xfId="18875"/>
    <cellStyle name="Címsor 3 8 2 2 4 3" xfId="18876"/>
    <cellStyle name="Címsor 3 8 2 2 4 4" xfId="18877"/>
    <cellStyle name="Címsor 3 8 2 2 4 5" xfId="18878"/>
    <cellStyle name="Címsor 3 8 2 2 5" xfId="3487"/>
    <cellStyle name="Címsor 3 8 2 2 5 2" xfId="18879"/>
    <cellStyle name="Címsor 3 8 2 2 5 3" xfId="18880"/>
    <cellStyle name="Címsor 3 8 2 2 5 4" xfId="18881"/>
    <cellStyle name="Címsor 3 8 2 2 5 5" xfId="18882"/>
    <cellStyle name="Címsor 3 8 2 2 6" xfId="3488"/>
    <cellStyle name="Címsor 3 8 2 2 6 2" xfId="18883"/>
    <cellStyle name="Címsor 3 8 2 2 6 3" xfId="18884"/>
    <cellStyle name="Címsor 3 8 2 2 6 4" xfId="18885"/>
    <cellStyle name="Címsor 3 8 2 2 6 5" xfId="18886"/>
    <cellStyle name="Címsor 3 8 2 2 7" xfId="3489"/>
    <cellStyle name="Címsor 3 8 2 2 7 2" xfId="18887"/>
    <cellStyle name="Címsor 3 8 2 2 7 3" xfId="18888"/>
    <cellStyle name="Címsor 3 8 2 2 7 4" xfId="18889"/>
    <cellStyle name="Címsor 3 8 2 2 7 5" xfId="18890"/>
    <cellStyle name="Címsor 3 8 2 2 8" xfId="3490"/>
    <cellStyle name="Címsor 3 8 2 2 8 2" xfId="18891"/>
    <cellStyle name="Címsor 3 8 2 2 8 3" xfId="18892"/>
    <cellStyle name="Címsor 3 8 2 2 8 4" xfId="18893"/>
    <cellStyle name="Címsor 3 8 2 2 8 5" xfId="18894"/>
    <cellStyle name="Címsor 3 8 2 2 9" xfId="3491"/>
    <cellStyle name="Címsor 3 8 2 2 9 2" xfId="18895"/>
    <cellStyle name="Címsor 3 8 2 2 9 3" xfId="18896"/>
    <cellStyle name="Címsor 3 8 2 2 9 4" xfId="18897"/>
    <cellStyle name="Címsor 3 8 2 2 9 5" xfId="18898"/>
    <cellStyle name="Címsor 3 8 2 3" xfId="3492"/>
    <cellStyle name="Címsor 3 8 2 3 10" xfId="3493"/>
    <cellStyle name="Címsor 3 8 2 3 10 2" xfId="18899"/>
    <cellStyle name="Címsor 3 8 2 3 10 3" xfId="18900"/>
    <cellStyle name="Címsor 3 8 2 3 10 4" xfId="18901"/>
    <cellStyle name="Címsor 3 8 2 3 10 5" xfId="18902"/>
    <cellStyle name="Címsor 3 8 2 3 11" xfId="3494"/>
    <cellStyle name="Címsor 3 8 2 3 11 2" xfId="18903"/>
    <cellStyle name="Címsor 3 8 2 3 11 3" xfId="18904"/>
    <cellStyle name="Címsor 3 8 2 3 11 4" xfId="18905"/>
    <cellStyle name="Címsor 3 8 2 3 11 5" xfId="18906"/>
    <cellStyle name="Címsor 3 8 2 3 12" xfId="3495"/>
    <cellStyle name="Címsor 3 8 2 3 12 2" xfId="18907"/>
    <cellStyle name="Címsor 3 8 2 3 12 3" xfId="18908"/>
    <cellStyle name="Címsor 3 8 2 3 12 4" xfId="18909"/>
    <cellStyle name="Címsor 3 8 2 3 12 5" xfId="18910"/>
    <cellStyle name="Címsor 3 8 2 3 13" xfId="18911"/>
    <cellStyle name="Címsor 3 8 2 3 14" xfId="18912"/>
    <cellStyle name="Címsor 3 8 2 3 15" xfId="18913"/>
    <cellStyle name="Címsor 3 8 2 3 16" xfId="18914"/>
    <cellStyle name="Címsor 3 8 2 3 2" xfId="3496"/>
    <cellStyle name="Címsor 3 8 2 3 2 10" xfId="3497"/>
    <cellStyle name="Címsor 3 8 2 3 2 10 2" xfId="18915"/>
    <cellStyle name="Címsor 3 8 2 3 2 10 3" xfId="18916"/>
    <cellStyle name="Címsor 3 8 2 3 2 10 4" xfId="18917"/>
    <cellStyle name="Címsor 3 8 2 3 2 10 5" xfId="18918"/>
    <cellStyle name="Címsor 3 8 2 3 2 11" xfId="3498"/>
    <cellStyle name="Címsor 3 8 2 3 2 11 2" xfId="18919"/>
    <cellStyle name="Címsor 3 8 2 3 2 11 3" xfId="18920"/>
    <cellStyle name="Címsor 3 8 2 3 2 11 4" xfId="18921"/>
    <cellStyle name="Címsor 3 8 2 3 2 11 5" xfId="18922"/>
    <cellStyle name="Címsor 3 8 2 3 2 12" xfId="18923"/>
    <cellStyle name="Címsor 3 8 2 3 2 13" xfId="18924"/>
    <cellStyle name="Címsor 3 8 2 3 2 14" xfId="18925"/>
    <cellStyle name="Címsor 3 8 2 3 2 15" xfId="18926"/>
    <cellStyle name="Címsor 3 8 2 3 2 2" xfId="3499"/>
    <cellStyle name="Címsor 3 8 2 3 2 2 10" xfId="3500"/>
    <cellStyle name="Címsor 3 8 2 3 2 2 10 2" xfId="18927"/>
    <cellStyle name="Címsor 3 8 2 3 2 2 10 3" xfId="18928"/>
    <cellStyle name="Címsor 3 8 2 3 2 2 10 4" xfId="18929"/>
    <cellStyle name="Címsor 3 8 2 3 2 2 10 5" xfId="18930"/>
    <cellStyle name="Címsor 3 8 2 3 2 2 11" xfId="18931"/>
    <cellStyle name="Címsor 3 8 2 3 2 2 12" xfId="18932"/>
    <cellStyle name="Címsor 3 8 2 3 2 2 13" xfId="18933"/>
    <cellStyle name="Címsor 3 8 2 3 2 2 14" xfId="18934"/>
    <cellStyle name="Címsor 3 8 2 3 2 2 2" xfId="3501"/>
    <cellStyle name="Címsor 3 8 2 3 2 2 2 2" xfId="18935"/>
    <cellStyle name="Címsor 3 8 2 3 2 2 2 3" xfId="18936"/>
    <cellStyle name="Címsor 3 8 2 3 2 2 2 4" xfId="18937"/>
    <cellStyle name="Címsor 3 8 2 3 2 2 2 5" xfId="18938"/>
    <cellStyle name="Címsor 3 8 2 3 2 2 3" xfId="3502"/>
    <cellStyle name="Címsor 3 8 2 3 2 2 3 2" xfId="18939"/>
    <cellStyle name="Címsor 3 8 2 3 2 2 3 3" xfId="18940"/>
    <cellStyle name="Címsor 3 8 2 3 2 2 3 4" xfId="18941"/>
    <cellStyle name="Címsor 3 8 2 3 2 2 3 5" xfId="18942"/>
    <cellStyle name="Címsor 3 8 2 3 2 2 4" xfId="3503"/>
    <cellStyle name="Címsor 3 8 2 3 2 2 4 2" xfId="18943"/>
    <cellStyle name="Címsor 3 8 2 3 2 2 4 3" xfId="18944"/>
    <cellStyle name="Címsor 3 8 2 3 2 2 4 4" xfId="18945"/>
    <cellStyle name="Címsor 3 8 2 3 2 2 4 5" xfId="18946"/>
    <cellStyle name="Címsor 3 8 2 3 2 2 5" xfId="3504"/>
    <cellStyle name="Címsor 3 8 2 3 2 2 5 2" xfId="18947"/>
    <cellStyle name="Címsor 3 8 2 3 2 2 5 3" xfId="18948"/>
    <cellStyle name="Címsor 3 8 2 3 2 2 5 4" xfId="18949"/>
    <cellStyle name="Címsor 3 8 2 3 2 2 5 5" xfId="18950"/>
    <cellStyle name="Címsor 3 8 2 3 2 2 6" xfId="3505"/>
    <cellStyle name="Címsor 3 8 2 3 2 2 6 2" xfId="18951"/>
    <cellStyle name="Címsor 3 8 2 3 2 2 6 3" xfId="18952"/>
    <cellStyle name="Címsor 3 8 2 3 2 2 6 4" xfId="18953"/>
    <cellStyle name="Címsor 3 8 2 3 2 2 6 5" xfId="18954"/>
    <cellStyle name="Címsor 3 8 2 3 2 2 7" xfId="3506"/>
    <cellStyle name="Címsor 3 8 2 3 2 2 7 2" xfId="18955"/>
    <cellStyle name="Címsor 3 8 2 3 2 2 7 3" xfId="18956"/>
    <cellStyle name="Címsor 3 8 2 3 2 2 7 4" xfId="18957"/>
    <cellStyle name="Címsor 3 8 2 3 2 2 7 5" xfId="18958"/>
    <cellStyle name="Címsor 3 8 2 3 2 2 8" xfId="3507"/>
    <cellStyle name="Címsor 3 8 2 3 2 2 8 2" xfId="18959"/>
    <cellStyle name="Címsor 3 8 2 3 2 2 8 3" xfId="18960"/>
    <cellStyle name="Címsor 3 8 2 3 2 2 8 4" xfId="18961"/>
    <cellStyle name="Címsor 3 8 2 3 2 2 8 5" xfId="18962"/>
    <cellStyle name="Címsor 3 8 2 3 2 2 9" xfId="3508"/>
    <cellStyle name="Címsor 3 8 2 3 2 2 9 2" xfId="18963"/>
    <cellStyle name="Címsor 3 8 2 3 2 2 9 3" xfId="18964"/>
    <cellStyle name="Címsor 3 8 2 3 2 2 9 4" xfId="18965"/>
    <cellStyle name="Címsor 3 8 2 3 2 2 9 5" xfId="18966"/>
    <cellStyle name="Címsor 3 8 2 3 2 3" xfId="3509"/>
    <cellStyle name="Címsor 3 8 2 3 2 3 2" xfId="18967"/>
    <cellStyle name="Címsor 3 8 2 3 2 3 3" xfId="18968"/>
    <cellStyle name="Címsor 3 8 2 3 2 3 4" xfId="18969"/>
    <cellStyle name="Címsor 3 8 2 3 2 3 5" xfId="18970"/>
    <cellStyle name="Címsor 3 8 2 3 2 4" xfId="3510"/>
    <cellStyle name="Címsor 3 8 2 3 2 4 2" xfId="18971"/>
    <cellStyle name="Címsor 3 8 2 3 2 4 3" xfId="18972"/>
    <cellStyle name="Címsor 3 8 2 3 2 4 4" xfId="18973"/>
    <cellStyle name="Címsor 3 8 2 3 2 4 5" xfId="18974"/>
    <cellStyle name="Címsor 3 8 2 3 2 5" xfId="3511"/>
    <cellStyle name="Címsor 3 8 2 3 2 5 2" xfId="18975"/>
    <cellStyle name="Címsor 3 8 2 3 2 5 3" xfId="18976"/>
    <cellStyle name="Címsor 3 8 2 3 2 5 4" xfId="18977"/>
    <cellStyle name="Címsor 3 8 2 3 2 5 5" xfId="18978"/>
    <cellStyle name="Címsor 3 8 2 3 2 6" xfId="3512"/>
    <cellStyle name="Címsor 3 8 2 3 2 6 2" xfId="18979"/>
    <cellStyle name="Címsor 3 8 2 3 2 6 3" xfId="18980"/>
    <cellStyle name="Címsor 3 8 2 3 2 6 4" xfId="18981"/>
    <cellStyle name="Címsor 3 8 2 3 2 6 5" xfId="18982"/>
    <cellStyle name="Címsor 3 8 2 3 2 7" xfId="3513"/>
    <cellStyle name="Címsor 3 8 2 3 2 7 2" xfId="18983"/>
    <cellStyle name="Címsor 3 8 2 3 2 7 3" xfId="18984"/>
    <cellStyle name="Címsor 3 8 2 3 2 7 4" xfId="18985"/>
    <cellStyle name="Címsor 3 8 2 3 2 7 5" xfId="18986"/>
    <cellStyle name="Címsor 3 8 2 3 2 8" xfId="3514"/>
    <cellStyle name="Címsor 3 8 2 3 2 8 2" xfId="18987"/>
    <cellStyle name="Címsor 3 8 2 3 2 8 3" xfId="18988"/>
    <cellStyle name="Címsor 3 8 2 3 2 8 4" xfId="18989"/>
    <cellStyle name="Címsor 3 8 2 3 2 8 5" xfId="18990"/>
    <cellStyle name="Címsor 3 8 2 3 2 9" xfId="3515"/>
    <cellStyle name="Címsor 3 8 2 3 2 9 2" xfId="18991"/>
    <cellStyle name="Címsor 3 8 2 3 2 9 3" xfId="18992"/>
    <cellStyle name="Címsor 3 8 2 3 2 9 4" xfId="18993"/>
    <cellStyle name="Címsor 3 8 2 3 2 9 5" xfId="18994"/>
    <cellStyle name="Címsor 3 8 2 3 3" xfId="3516"/>
    <cellStyle name="Címsor 3 8 2 3 3 10" xfId="3517"/>
    <cellStyle name="Címsor 3 8 2 3 3 10 2" xfId="18995"/>
    <cellStyle name="Címsor 3 8 2 3 3 10 3" xfId="18996"/>
    <cellStyle name="Címsor 3 8 2 3 3 10 4" xfId="18997"/>
    <cellStyle name="Címsor 3 8 2 3 3 10 5" xfId="18998"/>
    <cellStyle name="Címsor 3 8 2 3 3 11" xfId="18999"/>
    <cellStyle name="Címsor 3 8 2 3 3 12" xfId="19000"/>
    <cellStyle name="Címsor 3 8 2 3 3 13" xfId="19001"/>
    <cellStyle name="Címsor 3 8 2 3 3 14" xfId="19002"/>
    <cellStyle name="Címsor 3 8 2 3 3 2" xfId="3518"/>
    <cellStyle name="Címsor 3 8 2 3 3 2 2" xfId="19003"/>
    <cellStyle name="Címsor 3 8 2 3 3 2 3" xfId="19004"/>
    <cellStyle name="Címsor 3 8 2 3 3 2 4" xfId="19005"/>
    <cellStyle name="Címsor 3 8 2 3 3 2 5" xfId="19006"/>
    <cellStyle name="Címsor 3 8 2 3 3 3" xfId="3519"/>
    <cellStyle name="Címsor 3 8 2 3 3 3 2" xfId="19007"/>
    <cellStyle name="Címsor 3 8 2 3 3 3 3" xfId="19008"/>
    <cellStyle name="Címsor 3 8 2 3 3 3 4" xfId="19009"/>
    <cellStyle name="Címsor 3 8 2 3 3 3 5" xfId="19010"/>
    <cellStyle name="Címsor 3 8 2 3 3 4" xfId="3520"/>
    <cellStyle name="Címsor 3 8 2 3 3 4 2" xfId="19011"/>
    <cellStyle name="Címsor 3 8 2 3 3 4 3" xfId="19012"/>
    <cellStyle name="Címsor 3 8 2 3 3 4 4" xfId="19013"/>
    <cellStyle name="Címsor 3 8 2 3 3 4 5" xfId="19014"/>
    <cellStyle name="Címsor 3 8 2 3 3 5" xfId="3521"/>
    <cellStyle name="Címsor 3 8 2 3 3 5 2" xfId="19015"/>
    <cellStyle name="Címsor 3 8 2 3 3 5 3" xfId="19016"/>
    <cellStyle name="Címsor 3 8 2 3 3 5 4" xfId="19017"/>
    <cellStyle name="Címsor 3 8 2 3 3 5 5" xfId="19018"/>
    <cellStyle name="Címsor 3 8 2 3 3 6" xfId="3522"/>
    <cellStyle name="Címsor 3 8 2 3 3 6 2" xfId="19019"/>
    <cellStyle name="Címsor 3 8 2 3 3 6 3" xfId="19020"/>
    <cellStyle name="Címsor 3 8 2 3 3 6 4" xfId="19021"/>
    <cellStyle name="Címsor 3 8 2 3 3 6 5" xfId="19022"/>
    <cellStyle name="Címsor 3 8 2 3 3 7" xfId="3523"/>
    <cellStyle name="Címsor 3 8 2 3 3 7 2" xfId="19023"/>
    <cellStyle name="Címsor 3 8 2 3 3 7 3" xfId="19024"/>
    <cellStyle name="Címsor 3 8 2 3 3 7 4" xfId="19025"/>
    <cellStyle name="Címsor 3 8 2 3 3 7 5" xfId="19026"/>
    <cellStyle name="Címsor 3 8 2 3 3 8" xfId="3524"/>
    <cellStyle name="Címsor 3 8 2 3 3 8 2" xfId="19027"/>
    <cellStyle name="Címsor 3 8 2 3 3 8 3" xfId="19028"/>
    <cellStyle name="Címsor 3 8 2 3 3 8 4" xfId="19029"/>
    <cellStyle name="Címsor 3 8 2 3 3 8 5" xfId="19030"/>
    <cellStyle name="Címsor 3 8 2 3 3 9" xfId="3525"/>
    <cellStyle name="Címsor 3 8 2 3 3 9 2" xfId="19031"/>
    <cellStyle name="Címsor 3 8 2 3 3 9 3" xfId="19032"/>
    <cellStyle name="Címsor 3 8 2 3 3 9 4" xfId="19033"/>
    <cellStyle name="Címsor 3 8 2 3 3 9 5" xfId="19034"/>
    <cellStyle name="Címsor 3 8 2 3 4" xfId="3526"/>
    <cellStyle name="Címsor 3 8 2 3 4 2" xfId="19035"/>
    <cellStyle name="Címsor 3 8 2 3 4 3" xfId="19036"/>
    <cellStyle name="Címsor 3 8 2 3 4 4" xfId="19037"/>
    <cellStyle name="Címsor 3 8 2 3 4 5" xfId="19038"/>
    <cellStyle name="Címsor 3 8 2 3 5" xfId="3527"/>
    <cellStyle name="Címsor 3 8 2 3 5 2" xfId="19039"/>
    <cellStyle name="Címsor 3 8 2 3 5 3" xfId="19040"/>
    <cellStyle name="Címsor 3 8 2 3 5 4" xfId="19041"/>
    <cellStyle name="Címsor 3 8 2 3 5 5" xfId="19042"/>
    <cellStyle name="Címsor 3 8 2 3 6" xfId="3528"/>
    <cellStyle name="Címsor 3 8 2 3 6 2" xfId="19043"/>
    <cellStyle name="Címsor 3 8 2 3 6 3" xfId="19044"/>
    <cellStyle name="Címsor 3 8 2 3 6 4" xfId="19045"/>
    <cellStyle name="Címsor 3 8 2 3 6 5" xfId="19046"/>
    <cellStyle name="Címsor 3 8 2 3 7" xfId="3529"/>
    <cellStyle name="Címsor 3 8 2 3 7 2" xfId="19047"/>
    <cellStyle name="Címsor 3 8 2 3 7 3" xfId="19048"/>
    <cellStyle name="Címsor 3 8 2 3 7 4" xfId="19049"/>
    <cellStyle name="Címsor 3 8 2 3 7 5" xfId="19050"/>
    <cellStyle name="Címsor 3 8 2 3 8" xfId="3530"/>
    <cellStyle name="Címsor 3 8 2 3 8 2" xfId="19051"/>
    <cellStyle name="Címsor 3 8 2 3 8 3" xfId="19052"/>
    <cellStyle name="Címsor 3 8 2 3 8 4" xfId="19053"/>
    <cellStyle name="Címsor 3 8 2 3 8 5" xfId="19054"/>
    <cellStyle name="Címsor 3 8 2 3 9" xfId="3531"/>
    <cellStyle name="Címsor 3 8 2 3 9 2" xfId="19055"/>
    <cellStyle name="Címsor 3 8 2 3 9 3" xfId="19056"/>
    <cellStyle name="Címsor 3 8 2 3 9 4" xfId="19057"/>
    <cellStyle name="Címsor 3 8 2 3 9 5" xfId="19058"/>
    <cellStyle name="Címsor 3 8 2 4" xfId="3532"/>
    <cellStyle name="Címsor 3 8 2 4 10" xfId="3533"/>
    <cellStyle name="Címsor 3 8 2 4 10 2" xfId="19059"/>
    <cellStyle name="Címsor 3 8 2 4 10 3" xfId="19060"/>
    <cellStyle name="Címsor 3 8 2 4 10 4" xfId="19061"/>
    <cellStyle name="Címsor 3 8 2 4 10 5" xfId="19062"/>
    <cellStyle name="Címsor 3 8 2 4 11" xfId="3534"/>
    <cellStyle name="Címsor 3 8 2 4 11 2" xfId="19063"/>
    <cellStyle name="Címsor 3 8 2 4 11 3" xfId="19064"/>
    <cellStyle name="Címsor 3 8 2 4 11 4" xfId="19065"/>
    <cellStyle name="Címsor 3 8 2 4 11 5" xfId="19066"/>
    <cellStyle name="Címsor 3 8 2 4 12" xfId="19067"/>
    <cellStyle name="Címsor 3 8 2 4 13" xfId="19068"/>
    <cellStyle name="Címsor 3 8 2 4 14" xfId="19069"/>
    <cellStyle name="Címsor 3 8 2 4 15" xfId="19070"/>
    <cellStyle name="Címsor 3 8 2 4 2" xfId="3535"/>
    <cellStyle name="Címsor 3 8 2 4 2 10" xfId="3536"/>
    <cellStyle name="Címsor 3 8 2 4 2 10 2" xfId="19071"/>
    <cellStyle name="Címsor 3 8 2 4 2 10 3" xfId="19072"/>
    <cellStyle name="Címsor 3 8 2 4 2 10 4" xfId="19073"/>
    <cellStyle name="Címsor 3 8 2 4 2 10 5" xfId="19074"/>
    <cellStyle name="Címsor 3 8 2 4 2 11" xfId="19075"/>
    <cellStyle name="Címsor 3 8 2 4 2 12" xfId="19076"/>
    <cellStyle name="Címsor 3 8 2 4 2 13" xfId="19077"/>
    <cellStyle name="Címsor 3 8 2 4 2 14" xfId="19078"/>
    <cellStyle name="Címsor 3 8 2 4 2 2" xfId="3537"/>
    <cellStyle name="Címsor 3 8 2 4 2 2 2" xfId="19079"/>
    <cellStyle name="Címsor 3 8 2 4 2 2 3" xfId="19080"/>
    <cellStyle name="Címsor 3 8 2 4 2 2 4" xfId="19081"/>
    <cellStyle name="Címsor 3 8 2 4 2 2 5" xfId="19082"/>
    <cellStyle name="Címsor 3 8 2 4 2 3" xfId="3538"/>
    <cellStyle name="Címsor 3 8 2 4 2 3 2" xfId="19083"/>
    <cellStyle name="Címsor 3 8 2 4 2 3 3" xfId="19084"/>
    <cellStyle name="Címsor 3 8 2 4 2 3 4" xfId="19085"/>
    <cellStyle name="Címsor 3 8 2 4 2 3 5" xfId="19086"/>
    <cellStyle name="Címsor 3 8 2 4 2 4" xfId="3539"/>
    <cellStyle name="Címsor 3 8 2 4 2 4 2" xfId="19087"/>
    <cellStyle name="Címsor 3 8 2 4 2 4 3" xfId="19088"/>
    <cellStyle name="Címsor 3 8 2 4 2 4 4" xfId="19089"/>
    <cellStyle name="Címsor 3 8 2 4 2 4 5" xfId="19090"/>
    <cellStyle name="Címsor 3 8 2 4 2 5" xfId="3540"/>
    <cellStyle name="Címsor 3 8 2 4 2 5 2" xfId="19091"/>
    <cellStyle name="Címsor 3 8 2 4 2 5 3" xfId="19092"/>
    <cellStyle name="Címsor 3 8 2 4 2 5 4" xfId="19093"/>
    <cellStyle name="Címsor 3 8 2 4 2 5 5" xfId="19094"/>
    <cellStyle name="Címsor 3 8 2 4 2 6" xfId="3541"/>
    <cellStyle name="Címsor 3 8 2 4 2 6 2" xfId="19095"/>
    <cellStyle name="Címsor 3 8 2 4 2 6 3" xfId="19096"/>
    <cellStyle name="Címsor 3 8 2 4 2 6 4" xfId="19097"/>
    <cellStyle name="Címsor 3 8 2 4 2 6 5" xfId="19098"/>
    <cellStyle name="Címsor 3 8 2 4 2 7" xfId="3542"/>
    <cellStyle name="Címsor 3 8 2 4 2 7 2" xfId="19099"/>
    <cellStyle name="Címsor 3 8 2 4 2 7 3" xfId="19100"/>
    <cellStyle name="Címsor 3 8 2 4 2 7 4" xfId="19101"/>
    <cellStyle name="Címsor 3 8 2 4 2 7 5" xfId="19102"/>
    <cellStyle name="Címsor 3 8 2 4 2 8" xfId="3543"/>
    <cellStyle name="Címsor 3 8 2 4 2 8 2" xfId="19103"/>
    <cellStyle name="Címsor 3 8 2 4 2 8 3" xfId="19104"/>
    <cellStyle name="Címsor 3 8 2 4 2 8 4" xfId="19105"/>
    <cellStyle name="Címsor 3 8 2 4 2 8 5" xfId="19106"/>
    <cellStyle name="Címsor 3 8 2 4 2 9" xfId="3544"/>
    <cellStyle name="Címsor 3 8 2 4 2 9 2" xfId="19107"/>
    <cellStyle name="Címsor 3 8 2 4 2 9 3" xfId="19108"/>
    <cellStyle name="Címsor 3 8 2 4 2 9 4" xfId="19109"/>
    <cellStyle name="Címsor 3 8 2 4 2 9 5" xfId="19110"/>
    <cellStyle name="Címsor 3 8 2 4 3" xfId="3545"/>
    <cellStyle name="Címsor 3 8 2 4 3 2" xfId="19111"/>
    <cellStyle name="Címsor 3 8 2 4 3 3" xfId="19112"/>
    <cellStyle name="Címsor 3 8 2 4 3 4" xfId="19113"/>
    <cellStyle name="Címsor 3 8 2 4 3 5" xfId="19114"/>
    <cellStyle name="Címsor 3 8 2 4 4" xfId="3546"/>
    <cellStyle name="Címsor 3 8 2 4 4 2" xfId="19115"/>
    <cellStyle name="Címsor 3 8 2 4 4 3" xfId="19116"/>
    <cellStyle name="Címsor 3 8 2 4 4 4" xfId="19117"/>
    <cellStyle name="Címsor 3 8 2 4 4 5" xfId="19118"/>
    <cellStyle name="Címsor 3 8 2 4 5" xfId="3547"/>
    <cellStyle name="Címsor 3 8 2 4 5 2" xfId="19119"/>
    <cellStyle name="Címsor 3 8 2 4 5 3" xfId="19120"/>
    <cellStyle name="Címsor 3 8 2 4 5 4" xfId="19121"/>
    <cellStyle name="Címsor 3 8 2 4 5 5" xfId="19122"/>
    <cellStyle name="Címsor 3 8 2 4 6" xfId="3548"/>
    <cellStyle name="Címsor 3 8 2 4 6 2" xfId="19123"/>
    <cellStyle name="Címsor 3 8 2 4 6 3" xfId="19124"/>
    <cellStyle name="Címsor 3 8 2 4 6 4" xfId="19125"/>
    <cellStyle name="Címsor 3 8 2 4 6 5" xfId="19126"/>
    <cellStyle name="Címsor 3 8 2 4 7" xfId="3549"/>
    <cellStyle name="Címsor 3 8 2 4 7 2" xfId="19127"/>
    <cellStyle name="Címsor 3 8 2 4 7 3" xfId="19128"/>
    <cellStyle name="Címsor 3 8 2 4 7 4" xfId="19129"/>
    <cellStyle name="Címsor 3 8 2 4 7 5" xfId="19130"/>
    <cellStyle name="Címsor 3 8 2 4 8" xfId="3550"/>
    <cellStyle name="Címsor 3 8 2 4 8 2" xfId="19131"/>
    <cellStyle name="Címsor 3 8 2 4 8 3" xfId="19132"/>
    <cellStyle name="Címsor 3 8 2 4 8 4" xfId="19133"/>
    <cellStyle name="Címsor 3 8 2 4 8 5" xfId="19134"/>
    <cellStyle name="Címsor 3 8 2 4 9" xfId="3551"/>
    <cellStyle name="Címsor 3 8 2 4 9 2" xfId="19135"/>
    <cellStyle name="Címsor 3 8 2 4 9 3" xfId="19136"/>
    <cellStyle name="Címsor 3 8 2 4 9 4" xfId="19137"/>
    <cellStyle name="Címsor 3 8 2 4 9 5" xfId="19138"/>
    <cellStyle name="Címsor 3 8 2 5" xfId="3552"/>
    <cellStyle name="Címsor 3 8 2 5 10" xfId="3553"/>
    <cellStyle name="Címsor 3 8 2 5 10 2" xfId="19139"/>
    <cellStyle name="Címsor 3 8 2 5 10 3" xfId="19140"/>
    <cellStyle name="Címsor 3 8 2 5 10 4" xfId="19141"/>
    <cellStyle name="Címsor 3 8 2 5 10 5" xfId="19142"/>
    <cellStyle name="Címsor 3 8 2 5 11" xfId="19143"/>
    <cellStyle name="Címsor 3 8 2 5 12" xfId="19144"/>
    <cellStyle name="Címsor 3 8 2 5 13" xfId="19145"/>
    <cellStyle name="Címsor 3 8 2 5 14" xfId="19146"/>
    <cellStyle name="Címsor 3 8 2 5 2" xfId="3554"/>
    <cellStyle name="Címsor 3 8 2 5 2 2" xfId="19147"/>
    <cellStyle name="Címsor 3 8 2 5 2 3" xfId="19148"/>
    <cellStyle name="Címsor 3 8 2 5 2 4" xfId="19149"/>
    <cellStyle name="Címsor 3 8 2 5 2 5" xfId="19150"/>
    <cellStyle name="Címsor 3 8 2 5 3" xfId="3555"/>
    <cellStyle name="Címsor 3 8 2 5 3 2" xfId="19151"/>
    <cellStyle name="Címsor 3 8 2 5 3 3" xfId="19152"/>
    <cellStyle name="Címsor 3 8 2 5 3 4" xfId="19153"/>
    <cellStyle name="Címsor 3 8 2 5 3 5" xfId="19154"/>
    <cellStyle name="Címsor 3 8 2 5 4" xfId="3556"/>
    <cellStyle name="Címsor 3 8 2 5 4 2" xfId="19155"/>
    <cellStyle name="Címsor 3 8 2 5 4 3" xfId="19156"/>
    <cellStyle name="Címsor 3 8 2 5 4 4" xfId="19157"/>
    <cellStyle name="Címsor 3 8 2 5 4 5" xfId="19158"/>
    <cellStyle name="Címsor 3 8 2 5 5" xfId="3557"/>
    <cellStyle name="Címsor 3 8 2 5 5 2" xfId="19159"/>
    <cellStyle name="Címsor 3 8 2 5 5 3" xfId="19160"/>
    <cellStyle name="Címsor 3 8 2 5 5 4" xfId="19161"/>
    <cellStyle name="Címsor 3 8 2 5 5 5" xfId="19162"/>
    <cellStyle name="Címsor 3 8 2 5 6" xfId="3558"/>
    <cellStyle name="Címsor 3 8 2 5 6 2" xfId="19163"/>
    <cellStyle name="Címsor 3 8 2 5 6 3" xfId="19164"/>
    <cellStyle name="Címsor 3 8 2 5 6 4" xfId="19165"/>
    <cellStyle name="Címsor 3 8 2 5 6 5" xfId="19166"/>
    <cellStyle name="Címsor 3 8 2 5 7" xfId="3559"/>
    <cellStyle name="Címsor 3 8 2 5 7 2" xfId="19167"/>
    <cellStyle name="Címsor 3 8 2 5 7 3" xfId="19168"/>
    <cellStyle name="Címsor 3 8 2 5 7 4" xfId="19169"/>
    <cellStyle name="Címsor 3 8 2 5 7 5" xfId="19170"/>
    <cellStyle name="Címsor 3 8 2 5 8" xfId="3560"/>
    <cellStyle name="Címsor 3 8 2 5 8 2" xfId="19171"/>
    <cellStyle name="Címsor 3 8 2 5 8 3" xfId="19172"/>
    <cellStyle name="Címsor 3 8 2 5 8 4" xfId="19173"/>
    <cellStyle name="Címsor 3 8 2 5 8 5" xfId="19174"/>
    <cellStyle name="Címsor 3 8 2 5 9" xfId="3561"/>
    <cellStyle name="Címsor 3 8 2 5 9 2" xfId="19175"/>
    <cellStyle name="Címsor 3 8 2 5 9 3" xfId="19176"/>
    <cellStyle name="Címsor 3 8 2 5 9 4" xfId="19177"/>
    <cellStyle name="Címsor 3 8 2 5 9 5" xfId="19178"/>
    <cellStyle name="Címsor 3 8 2 6" xfId="3562"/>
    <cellStyle name="Címsor 3 8 2 6 2" xfId="19179"/>
    <cellStyle name="Címsor 3 8 2 6 3" xfId="19180"/>
    <cellStyle name="Címsor 3 8 2 6 4" xfId="19181"/>
    <cellStyle name="Címsor 3 8 2 6 5" xfId="19182"/>
    <cellStyle name="Címsor 3 8 2 7" xfId="3563"/>
    <cellStyle name="Címsor 3 8 2 7 2" xfId="19183"/>
    <cellStyle name="Címsor 3 8 2 7 3" xfId="19184"/>
    <cellStyle name="Címsor 3 8 2 7 4" xfId="19185"/>
    <cellStyle name="Címsor 3 8 2 7 5" xfId="19186"/>
    <cellStyle name="Címsor 3 8 2 8" xfId="3564"/>
    <cellStyle name="Címsor 3 8 2 8 2" xfId="19187"/>
    <cellStyle name="Címsor 3 8 2 8 3" xfId="19188"/>
    <cellStyle name="Címsor 3 8 2 8 4" xfId="19189"/>
    <cellStyle name="Címsor 3 8 2 8 5" xfId="19190"/>
    <cellStyle name="Címsor 3 8 2 9" xfId="3565"/>
    <cellStyle name="Címsor 3 8 2 9 2" xfId="19191"/>
    <cellStyle name="Címsor 3 8 2 9 3" xfId="19192"/>
    <cellStyle name="Címsor 3 8 2 9 4" xfId="19193"/>
    <cellStyle name="Címsor 3 8 2 9 5" xfId="19194"/>
    <cellStyle name="Címsor 3 8 3" xfId="3566"/>
    <cellStyle name="Címsor 3 8 3 10" xfId="3567"/>
    <cellStyle name="Címsor 3 8 3 10 2" xfId="19195"/>
    <cellStyle name="Címsor 3 8 3 10 3" xfId="19196"/>
    <cellStyle name="Címsor 3 8 3 10 4" xfId="19197"/>
    <cellStyle name="Címsor 3 8 3 10 5" xfId="19198"/>
    <cellStyle name="Címsor 3 8 3 11" xfId="3568"/>
    <cellStyle name="Címsor 3 8 3 11 2" xfId="19199"/>
    <cellStyle name="Címsor 3 8 3 11 3" xfId="19200"/>
    <cellStyle name="Címsor 3 8 3 11 4" xfId="19201"/>
    <cellStyle name="Címsor 3 8 3 11 5" xfId="19202"/>
    <cellStyle name="Címsor 3 8 3 12" xfId="3569"/>
    <cellStyle name="Címsor 3 8 3 12 2" xfId="19203"/>
    <cellStyle name="Címsor 3 8 3 12 3" xfId="19204"/>
    <cellStyle name="Címsor 3 8 3 12 4" xfId="19205"/>
    <cellStyle name="Címsor 3 8 3 12 5" xfId="19206"/>
    <cellStyle name="Címsor 3 8 3 13" xfId="19207"/>
    <cellStyle name="Címsor 3 8 3 14" xfId="19208"/>
    <cellStyle name="Címsor 3 8 3 15" xfId="19209"/>
    <cellStyle name="Címsor 3 8 3 16" xfId="19210"/>
    <cellStyle name="Címsor 3 8 3 2" xfId="3570"/>
    <cellStyle name="Címsor 3 8 3 2 10" xfId="3571"/>
    <cellStyle name="Címsor 3 8 3 2 10 2" xfId="19211"/>
    <cellStyle name="Címsor 3 8 3 2 10 3" xfId="19212"/>
    <cellStyle name="Címsor 3 8 3 2 10 4" xfId="19213"/>
    <cellStyle name="Címsor 3 8 3 2 10 5" xfId="19214"/>
    <cellStyle name="Címsor 3 8 3 2 11" xfId="3572"/>
    <cellStyle name="Címsor 3 8 3 2 11 2" xfId="19215"/>
    <cellStyle name="Címsor 3 8 3 2 11 3" xfId="19216"/>
    <cellStyle name="Címsor 3 8 3 2 11 4" xfId="19217"/>
    <cellStyle name="Címsor 3 8 3 2 11 5" xfId="19218"/>
    <cellStyle name="Címsor 3 8 3 2 12" xfId="19219"/>
    <cellStyle name="Címsor 3 8 3 2 13" xfId="19220"/>
    <cellStyle name="Címsor 3 8 3 2 14" xfId="19221"/>
    <cellStyle name="Címsor 3 8 3 2 15" xfId="19222"/>
    <cellStyle name="Címsor 3 8 3 2 2" xfId="3573"/>
    <cellStyle name="Címsor 3 8 3 2 2 10" xfId="3574"/>
    <cellStyle name="Címsor 3 8 3 2 2 10 2" xfId="19223"/>
    <cellStyle name="Címsor 3 8 3 2 2 10 3" xfId="19224"/>
    <cellStyle name="Címsor 3 8 3 2 2 10 4" xfId="19225"/>
    <cellStyle name="Címsor 3 8 3 2 2 10 5" xfId="19226"/>
    <cellStyle name="Címsor 3 8 3 2 2 11" xfId="19227"/>
    <cellStyle name="Címsor 3 8 3 2 2 12" xfId="19228"/>
    <cellStyle name="Címsor 3 8 3 2 2 13" xfId="19229"/>
    <cellStyle name="Címsor 3 8 3 2 2 14" xfId="19230"/>
    <cellStyle name="Címsor 3 8 3 2 2 2" xfId="3575"/>
    <cellStyle name="Címsor 3 8 3 2 2 2 2" xfId="19231"/>
    <cellStyle name="Címsor 3 8 3 2 2 2 3" xfId="19232"/>
    <cellStyle name="Címsor 3 8 3 2 2 2 4" xfId="19233"/>
    <cellStyle name="Címsor 3 8 3 2 2 2 5" xfId="19234"/>
    <cellStyle name="Címsor 3 8 3 2 2 3" xfId="3576"/>
    <cellStyle name="Címsor 3 8 3 2 2 3 2" xfId="19235"/>
    <cellStyle name="Címsor 3 8 3 2 2 3 3" xfId="19236"/>
    <cellStyle name="Címsor 3 8 3 2 2 3 4" xfId="19237"/>
    <cellStyle name="Címsor 3 8 3 2 2 3 5" xfId="19238"/>
    <cellStyle name="Címsor 3 8 3 2 2 4" xfId="3577"/>
    <cellStyle name="Címsor 3 8 3 2 2 4 2" xfId="19239"/>
    <cellStyle name="Címsor 3 8 3 2 2 4 3" xfId="19240"/>
    <cellStyle name="Címsor 3 8 3 2 2 4 4" xfId="19241"/>
    <cellStyle name="Címsor 3 8 3 2 2 4 5" xfId="19242"/>
    <cellStyle name="Címsor 3 8 3 2 2 5" xfId="3578"/>
    <cellStyle name="Címsor 3 8 3 2 2 5 2" xfId="19243"/>
    <cellStyle name="Címsor 3 8 3 2 2 5 3" xfId="19244"/>
    <cellStyle name="Címsor 3 8 3 2 2 5 4" xfId="19245"/>
    <cellStyle name="Címsor 3 8 3 2 2 5 5" xfId="19246"/>
    <cellStyle name="Címsor 3 8 3 2 2 6" xfId="3579"/>
    <cellStyle name="Címsor 3 8 3 2 2 6 2" xfId="19247"/>
    <cellStyle name="Címsor 3 8 3 2 2 6 3" xfId="19248"/>
    <cellStyle name="Címsor 3 8 3 2 2 6 4" xfId="19249"/>
    <cellStyle name="Címsor 3 8 3 2 2 6 5" xfId="19250"/>
    <cellStyle name="Címsor 3 8 3 2 2 7" xfId="3580"/>
    <cellStyle name="Címsor 3 8 3 2 2 7 2" xfId="19251"/>
    <cellStyle name="Címsor 3 8 3 2 2 7 3" xfId="19252"/>
    <cellStyle name="Címsor 3 8 3 2 2 7 4" xfId="19253"/>
    <cellStyle name="Címsor 3 8 3 2 2 7 5" xfId="19254"/>
    <cellStyle name="Címsor 3 8 3 2 2 8" xfId="3581"/>
    <cellStyle name="Címsor 3 8 3 2 2 8 2" xfId="19255"/>
    <cellStyle name="Címsor 3 8 3 2 2 8 3" xfId="19256"/>
    <cellStyle name="Címsor 3 8 3 2 2 8 4" xfId="19257"/>
    <cellStyle name="Címsor 3 8 3 2 2 8 5" xfId="19258"/>
    <cellStyle name="Címsor 3 8 3 2 2 9" xfId="3582"/>
    <cellStyle name="Címsor 3 8 3 2 2 9 2" xfId="19259"/>
    <cellStyle name="Címsor 3 8 3 2 2 9 3" xfId="19260"/>
    <cellStyle name="Címsor 3 8 3 2 2 9 4" xfId="19261"/>
    <cellStyle name="Címsor 3 8 3 2 2 9 5" xfId="19262"/>
    <cellStyle name="Címsor 3 8 3 2 3" xfId="3583"/>
    <cellStyle name="Címsor 3 8 3 2 3 2" xfId="19263"/>
    <cellStyle name="Címsor 3 8 3 2 3 3" xfId="19264"/>
    <cellStyle name="Címsor 3 8 3 2 3 4" xfId="19265"/>
    <cellStyle name="Címsor 3 8 3 2 3 5" xfId="19266"/>
    <cellStyle name="Címsor 3 8 3 2 4" xfId="3584"/>
    <cellStyle name="Címsor 3 8 3 2 4 2" xfId="19267"/>
    <cellStyle name="Címsor 3 8 3 2 4 3" xfId="19268"/>
    <cellStyle name="Címsor 3 8 3 2 4 4" xfId="19269"/>
    <cellStyle name="Címsor 3 8 3 2 4 5" xfId="19270"/>
    <cellStyle name="Címsor 3 8 3 2 5" xfId="3585"/>
    <cellStyle name="Címsor 3 8 3 2 5 2" xfId="19271"/>
    <cellStyle name="Címsor 3 8 3 2 5 3" xfId="19272"/>
    <cellStyle name="Címsor 3 8 3 2 5 4" xfId="19273"/>
    <cellStyle name="Címsor 3 8 3 2 5 5" xfId="19274"/>
    <cellStyle name="Címsor 3 8 3 2 6" xfId="3586"/>
    <cellStyle name="Címsor 3 8 3 2 6 2" xfId="19275"/>
    <cellStyle name="Címsor 3 8 3 2 6 3" xfId="19276"/>
    <cellStyle name="Címsor 3 8 3 2 6 4" xfId="19277"/>
    <cellStyle name="Címsor 3 8 3 2 6 5" xfId="19278"/>
    <cellStyle name="Címsor 3 8 3 2 7" xfId="3587"/>
    <cellStyle name="Címsor 3 8 3 2 7 2" xfId="19279"/>
    <cellStyle name="Címsor 3 8 3 2 7 3" xfId="19280"/>
    <cellStyle name="Címsor 3 8 3 2 7 4" xfId="19281"/>
    <cellStyle name="Címsor 3 8 3 2 7 5" xfId="19282"/>
    <cellStyle name="Címsor 3 8 3 2 8" xfId="3588"/>
    <cellStyle name="Címsor 3 8 3 2 8 2" xfId="19283"/>
    <cellStyle name="Címsor 3 8 3 2 8 3" xfId="19284"/>
    <cellStyle name="Címsor 3 8 3 2 8 4" xfId="19285"/>
    <cellStyle name="Címsor 3 8 3 2 8 5" xfId="19286"/>
    <cellStyle name="Címsor 3 8 3 2 9" xfId="3589"/>
    <cellStyle name="Címsor 3 8 3 2 9 2" xfId="19287"/>
    <cellStyle name="Címsor 3 8 3 2 9 3" xfId="19288"/>
    <cellStyle name="Címsor 3 8 3 2 9 4" xfId="19289"/>
    <cellStyle name="Címsor 3 8 3 2 9 5" xfId="19290"/>
    <cellStyle name="Címsor 3 8 3 3" xfId="3590"/>
    <cellStyle name="Címsor 3 8 3 3 10" xfId="3591"/>
    <cellStyle name="Címsor 3 8 3 3 10 2" xfId="19291"/>
    <cellStyle name="Címsor 3 8 3 3 10 3" xfId="19292"/>
    <cellStyle name="Címsor 3 8 3 3 10 4" xfId="19293"/>
    <cellStyle name="Címsor 3 8 3 3 10 5" xfId="19294"/>
    <cellStyle name="Címsor 3 8 3 3 11" xfId="19295"/>
    <cellStyle name="Címsor 3 8 3 3 12" xfId="19296"/>
    <cellStyle name="Címsor 3 8 3 3 13" xfId="19297"/>
    <cellStyle name="Címsor 3 8 3 3 14" xfId="19298"/>
    <cellStyle name="Címsor 3 8 3 3 2" xfId="3592"/>
    <cellStyle name="Címsor 3 8 3 3 2 2" xfId="19299"/>
    <cellStyle name="Címsor 3 8 3 3 2 3" xfId="19300"/>
    <cellStyle name="Címsor 3 8 3 3 2 4" xfId="19301"/>
    <cellStyle name="Címsor 3 8 3 3 2 5" xfId="19302"/>
    <cellStyle name="Címsor 3 8 3 3 3" xfId="3593"/>
    <cellStyle name="Címsor 3 8 3 3 3 2" xfId="19303"/>
    <cellStyle name="Címsor 3 8 3 3 3 3" xfId="19304"/>
    <cellStyle name="Címsor 3 8 3 3 3 4" xfId="19305"/>
    <cellStyle name="Címsor 3 8 3 3 3 5" xfId="19306"/>
    <cellStyle name="Címsor 3 8 3 3 4" xfId="3594"/>
    <cellStyle name="Címsor 3 8 3 3 4 2" xfId="19307"/>
    <cellStyle name="Címsor 3 8 3 3 4 3" xfId="19308"/>
    <cellStyle name="Címsor 3 8 3 3 4 4" xfId="19309"/>
    <cellStyle name="Címsor 3 8 3 3 4 5" xfId="19310"/>
    <cellStyle name="Címsor 3 8 3 3 5" xfId="3595"/>
    <cellStyle name="Címsor 3 8 3 3 5 2" xfId="19311"/>
    <cellStyle name="Címsor 3 8 3 3 5 3" xfId="19312"/>
    <cellStyle name="Címsor 3 8 3 3 5 4" xfId="19313"/>
    <cellStyle name="Címsor 3 8 3 3 5 5" xfId="19314"/>
    <cellStyle name="Címsor 3 8 3 3 6" xfId="3596"/>
    <cellStyle name="Címsor 3 8 3 3 6 2" xfId="19315"/>
    <cellStyle name="Címsor 3 8 3 3 6 3" xfId="19316"/>
    <cellStyle name="Címsor 3 8 3 3 6 4" xfId="19317"/>
    <cellStyle name="Címsor 3 8 3 3 6 5" xfId="19318"/>
    <cellStyle name="Címsor 3 8 3 3 7" xfId="3597"/>
    <cellStyle name="Címsor 3 8 3 3 7 2" xfId="19319"/>
    <cellStyle name="Címsor 3 8 3 3 7 3" xfId="19320"/>
    <cellStyle name="Címsor 3 8 3 3 7 4" xfId="19321"/>
    <cellStyle name="Címsor 3 8 3 3 7 5" xfId="19322"/>
    <cellStyle name="Címsor 3 8 3 3 8" xfId="3598"/>
    <cellStyle name="Címsor 3 8 3 3 8 2" xfId="19323"/>
    <cellStyle name="Címsor 3 8 3 3 8 3" xfId="19324"/>
    <cellStyle name="Címsor 3 8 3 3 8 4" xfId="19325"/>
    <cellStyle name="Címsor 3 8 3 3 8 5" xfId="19326"/>
    <cellStyle name="Címsor 3 8 3 3 9" xfId="3599"/>
    <cellStyle name="Címsor 3 8 3 3 9 2" xfId="19327"/>
    <cellStyle name="Címsor 3 8 3 3 9 3" xfId="19328"/>
    <cellStyle name="Címsor 3 8 3 3 9 4" xfId="19329"/>
    <cellStyle name="Címsor 3 8 3 3 9 5" xfId="19330"/>
    <cellStyle name="Címsor 3 8 3 4" xfId="3600"/>
    <cellStyle name="Címsor 3 8 3 4 2" xfId="19331"/>
    <cellStyle name="Címsor 3 8 3 4 3" xfId="19332"/>
    <cellStyle name="Címsor 3 8 3 4 4" xfId="19333"/>
    <cellStyle name="Címsor 3 8 3 4 5" xfId="19334"/>
    <cellStyle name="Címsor 3 8 3 5" xfId="3601"/>
    <cellStyle name="Címsor 3 8 3 5 2" xfId="19335"/>
    <cellStyle name="Címsor 3 8 3 5 3" xfId="19336"/>
    <cellStyle name="Címsor 3 8 3 5 4" xfId="19337"/>
    <cellStyle name="Címsor 3 8 3 5 5" xfId="19338"/>
    <cellStyle name="Címsor 3 8 3 6" xfId="3602"/>
    <cellStyle name="Címsor 3 8 3 6 2" xfId="19339"/>
    <cellStyle name="Címsor 3 8 3 6 3" xfId="19340"/>
    <cellStyle name="Címsor 3 8 3 6 4" xfId="19341"/>
    <cellStyle name="Címsor 3 8 3 6 5" xfId="19342"/>
    <cellStyle name="Címsor 3 8 3 7" xfId="3603"/>
    <cellStyle name="Címsor 3 8 3 7 2" xfId="19343"/>
    <cellStyle name="Címsor 3 8 3 7 3" xfId="19344"/>
    <cellStyle name="Címsor 3 8 3 7 4" xfId="19345"/>
    <cellStyle name="Címsor 3 8 3 7 5" xfId="19346"/>
    <cellStyle name="Címsor 3 8 3 8" xfId="3604"/>
    <cellStyle name="Címsor 3 8 3 8 2" xfId="19347"/>
    <cellStyle name="Címsor 3 8 3 8 3" xfId="19348"/>
    <cellStyle name="Címsor 3 8 3 8 4" xfId="19349"/>
    <cellStyle name="Címsor 3 8 3 8 5" xfId="19350"/>
    <cellStyle name="Címsor 3 8 3 9" xfId="3605"/>
    <cellStyle name="Címsor 3 8 3 9 2" xfId="19351"/>
    <cellStyle name="Címsor 3 8 3 9 3" xfId="19352"/>
    <cellStyle name="Címsor 3 8 3 9 4" xfId="19353"/>
    <cellStyle name="Címsor 3 8 3 9 5" xfId="19354"/>
    <cellStyle name="Címsor 3 8 4" xfId="3606"/>
    <cellStyle name="Címsor 3 8 4 2" xfId="3607"/>
    <cellStyle name="Címsor 3 8 4 2 2" xfId="19355"/>
    <cellStyle name="Címsor 3 8 4 2 3" xfId="19356"/>
    <cellStyle name="Címsor 3 8 4 2 4" xfId="19357"/>
    <cellStyle name="Címsor 3 8 4 2 5" xfId="19358"/>
    <cellStyle name="Címsor 3 8 4 3" xfId="19359"/>
    <cellStyle name="Címsor 3 8 4 4" xfId="19360"/>
    <cellStyle name="Címsor 3 8 4 5" xfId="19361"/>
    <cellStyle name="Címsor 3 8 4 6" xfId="19362"/>
    <cellStyle name="Címsor 3 8 5" xfId="3608"/>
    <cellStyle name="Címsor 3 8 5 2" xfId="19363"/>
    <cellStyle name="Címsor 3 8 5 3" xfId="19364"/>
    <cellStyle name="Címsor 3 8 5 4" xfId="19365"/>
    <cellStyle name="Címsor 3 8 5 5" xfId="19366"/>
    <cellStyle name="Címsor 3 8 6" xfId="3609"/>
    <cellStyle name="Címsor 3 8 6 2" xfId="19367"/>
    <cellStyle name="Címsor 3 8 6 3" xfId="19368"/>
    <cellStyle name="Címsor 3 8 6 4" xfId="19369"/>
    <cellStyle name="Címsor 3 8 6 5" xfId="19370"/>
    <cellStyle name="Címsor 3 8 7" xfId="3610"/>
    <cellStyle name="Címsor 3 8 7 2" xfId="19371"/>
    <cellStyle name="Címsor 3 8 7 3" xfId="19372"/>
    <cellStyle name="Címsor 3 8 7 4" xfId="19373"/>
    <cellStyle name="Címsor 3 8 7 5" xfId="19374"/>
    <cellStyle name="Címsor 3 8 8" xfId="3611"/>
    <cellStyle name="Címsor 3 8 8 2" xfId="19375"/>
    <cellStyle name="Címsor 3 8 8 3" xfId="19376"/>
    <cellStyle name="Címsor 3 8 8 4" xfId="19377"/>
    <cellStyle name="Címsor 3 8 8 5" xfId="19378"/>
    <cellStyle name="Címsor 3 8 9" xfId="3612"/>
    <cellStyle name="Címsor 3 8 9 2" xfId="19379"/>
    <cellStyle name="Címsor 3 8 9 3" xfId="19380"/>
    <cellStyle name="Címsor 3 8 9 4" xfId="19381"/>
    <cellStyle name="Címsor 3 8 9 5" xfId="19382"/>
    <cellStyle name="Címsor 3 9" xfId="3613"/>
    <cellStyle name="Címsor 3 9 10" xfId="3614"/>
    <cellStyle name="Címsor 3 9 10 2" xfId="19383"/>
    <cellStyle name="Címsor 3 9 10 3" xfId="19384"/>
    <cellStyle name="Címsor 3 9 10 4" xfId="19385"/>
    <cellStyle name="Címsor 3 9 10 5" xfId="19386"/>
    <cellStyle name="Címsor 3 9 11" xfId="3615"/>
    <cellStyle name="Címsor 3 9 11 2" xfId="19387"/>
    <cellStyle name="Címsor 3 9 11 3" xfId="19388"/>
    <cellStyle name="Címsor 3 9 11 4" xfId="19389"/>
    <cellStyle name="Címsor 3 9 11 5" xfId="19390"/>
    <cellStyle name="Címsor 3 9 12" xfId="3616"/>
    <cellStyle name="Címsor 3 9 12 2" xfId="19391"/>
    <cellStyle name="Címsor 3 9 12 3" xfId="19392"/>
    <cellStyle name="Címsor 3 9 12 4" xfId="19393"/>
    <cellStyle name="Címsor 3 9 12 5" xfId="19394"/>
    <cellStyle name="Címsor 3 9 13" xfId="3617"/>
    <cellStyle name="Címsor 3 9 13 2" xfId="19395"/>
    <cellStyle name="Címsor 3 9 13 3" xfId="19396"/>
    <cellStyle name="Címsor 3 9 13 4" xfId="19397"/>
    <cellStyle name="Címsor 3 9 13 5" xfId="19398"/>
    <cellStyle name="Címsor 3 9 14" xfId="19399"/>
    <cellStyle name="Címsor 3 9 15" xfId="19400"/>
    <cellStyle name="Címsor 3 9 16" xfId="19401"/>
    <cellStyle name="Címsor 3 9 17" xfId="19402"/>
    <cellStyle name="Címsor 3 9 2" xfId="3618"/>
    <cellStyle name="Címsor 3 9 2 10" xfId="3619"/>
    <cellStyle name="Címsor 3 9 2 10 2" xfId="19403"/>
    <cellStyle name="Címsor 3 9 2 10 3" xfId="19404"/>
    <cellStyle name="Címsor 3 9 2 10 4" xfId="19405"/>
    <cellStyle name="Címsor 3 9 2 10 5" xfId="19406"/>
    <cellStyle name="Címsor 3 9 2 11" xfId="3620"/>
    <cellStyle name="Címsor 3 9 2 11 2" xfId="19407"/>
    <cellStyle name="Címsor 3 9 2 11 3" xfId="19408"/>
    <cellStyle name="Címsor 3 9 2 11 4" xfId="19409"/>
    <cellStyle name="Címsor 3 9 2 11 5" xfId="19410"/>
    <cellStyle name="Címsor 3 9 2 12" xfId="3621"/>
    <cellStyle name="Címsor 3 9 2 12 2" xfId="19411"/>
    <cellStyle name="Címsor 3 9 2 12 3" xfId="19412"/>
    <cellStyle name="Címsor 3 9 2 12 4" xfId="19413"/>
    <cellStyle name="Címsor 3 9 2 12 5" xfId="19414"/>
    <cellStyle name="Címsor 3 9 2 13" xfId="19415"/>
    <cellStyle name="Címsor 3 9 2 14" xfId="19416"/>
    <cellStyle name="Címsor 3 9 2 15" xfId="19417"/>
    <cellStyle name="Címsor 3 9 2 16" xfId="19418"/>
    <cellStyle name="Címsor 3 9 2 2" xfId="3622"/>
    <cellStyle name="Címsor 3 9 2 2 10" xfId="3623"/>
    <cellStyle name="Címsor 3 9 2 2 10 2" xfId="19419"/>
    <cellStyle name="Címsor 3 9 2 2 10 3" xfId="19420"/>
    <cellStyle name="Címsor 3 9 2 2 10 4" xfId="19421"/>
    <cellStyle name="Címsor 3 9 2 2 10 5" xfId="19422"/>
    <cellStyle name="Címsor 3 9 2 2 11" xfId="3624"/>
    <cellStyle name="Címsor 3 9 2 2 11 2" xfId="19423"/>
    <cellStyle name="Címsor 3 9 2 2 11 3" xfId="19424"/>
    <cellStyle name="Címsor 3 9 2 2 11 4" xfId="19425"/>
    <cellStyle name="Címsor 3 9 2 2 11 5" xfId="19426"/>
    <cellStyle name="Címsor 3 9 2 2 12" xfId="19427"/>
    <cellStyle name="Címsor 3 9 2 2 13" xfId="19428"/>
    <cellStyle name="Címsor 3 9 2 2 14" xfId="19429"/>
    <cellStyle name="Címsor 3 9 2 2 15" xfId="19430"/>
    <cellStyle name="Címsor 3 9 2 2 2" xfId="3625"/>
    <cellStyle name="Címsor 3 9 2 2 2 10" xfId="3626"/>
    <cellStyle name="Címsor 3 9 2 2 2 10 2" xfId="19431"/>
    <cellStyle name="Címsor 3 9 2 2 2 10 3" xfId="19432"/>
    <cellStyle name="Címsor 3 9 2 2 2 10 4" xfId="19433"/>
    <cellStyle name="Címsor 3 9 2 2 2 10 5" xfId="19434"/>
    <cellStyle name="Címsor 3 9 2 2 2 11" xfId="19435"/>
    <cellStyle name="Címsor 3 9 2 2 2 12" xfId="19436"/>
    <cellStyle name="Címsor 3 9 2 2 2 13" xfId="19437"/>
    <cellStyle name="Címsor 3 9 2 2 2 14" xfId="19438"/>
    <cellStyle name="Címsor 3 9 2 2 2 2" xfId="3627"/>
    <cellStyle name="Címsor 3 9 2 2 2 2 2" xfId="19439"/>
    <cellStyle name="Címsor 3 9 2 2 2 2 3" xfId="19440"/>
    <cellStyle name="Címsor 3 9 2 2 2 2 4" xfId="19441"/>
    <cellStyle name="Címsor 3 9 2 2 2 2 5" xfId="19442"/>
    <cellStyle name="Címsor 3 9 2 2 2 3" xfId="3628"/>
    <cellStyle name="Címsor 3 9 2 2 2 3 2" xfId="19443"/>
    <cellStyle name="Címsor 3 9 2 2 2 3 3" xfId="19444"/>
    <cellStyle name="Címsor 3 9 2 2 2 3 4" xfId="19445"/>
    <cellStyle name="Címsor 3 9 2 2 2 3 5" xfId="19446"/>
    <cellStyle name="Címsor 3 9 2 2 2 4" xfId="3629"/>
    <cellStyle name="Címsor 3 9 2 2 2 4 2" xfId="19447"/>
    <cellStyle name="Címsor 3 9 2 2 2 4 3" xfId="19448"/>
    <cellStyle name="Címsor 3 9 2 2 2 4 4" xfId="19449"/>
    <cellStyle name="Címsor 3 9 2 2 2 4 5" xfId="19450"/>
    <cellStyle name="Címsor 3 9 2 2 2 5" xfId="3630"/>
    <cellStyle name="Címsor 3 9 2 2 2 5 2" xfId="19451"/>
    <cellStyle name="Címsor 3 9 2 2 2 5 3" xfId="19452"/>
    <cellStyle name="Címsor 3 9 2 2 2 5 4" xfId="19453"/>
    <cellStyle name="Címsor 3 9 2 2 2 5 5" xfId="19454"/>
    <cellStyle name="Címsor 3 9 2 2 2 6" xfId="3631"/>
    <cellStyle name="Címsor 3 9 2 2 2 6 2" xfId="19455"/>
    <cellStyle name="Címsor 3 9 2 2 2 6 3" xfId="19456"/>
    <cellStyle name="Címsor 3 9 2 2 2 6 4" xfId="19457"/>
    <cellStyle name="Címsor 3 9 2 2 2 6 5" xfId="19458"/>
    <cellStyle name="Címsor 3 9 2 2 2 7" xfId="3632"/>
    <cellStyle name="Címsor 3 9 2 2 2 7 2" xfId="19459"/>
    <cellStyle name="Címsor 3 9 2 2 2 7 3" xfId="19460"/>
    <cellStyle name="Címsor 3 9 2 2 2 7 4" xfId="19461"/>
    <cellStyle name="Címsor 3 9 2 2 2 7 5" xfId="19462"/>
    <cellStyle name="Címsor 3 9 2 2 2 8" xfId="3633"/>
    <cellStyle name="Címsor 3 9 2 2 2 8 2" xfId="19463"/>
    <cellStyle name="Címsor 3 9 2 2 2 8 3" xfId="19464"/>
    <cellStyle name="Címsor 3 9 2 2 2 8 4" xfId="19465"/>
    <cellStyle name="Címsor 3 9 2 2 2 8 5" xfId="19466"/>
    <cellStyle name="Címsor 3 9 2 2 2 9" xfId="3634"/>
    <cellStyle name="Címsor 3 9 2 2 2 9 2" xfId="19467"/>
    <cellStyle name="Címsor 3 9 2 2 2 9 3" xfId="19468"/>
    <cellStyle name="Címsor 3 9 2 2 2 9 4" xfId="19469"/>
    <cellStyle name="Címsor 3 9 2 2 2 9 5" xfId="19470"/>
    <cellStyle name="Címsor 3 9 2 2 3" xfId="3635"/>
    <cellStyle name="Címsor 3 9 2 2 3 2" xfId="19471"/>
    <cellStyle name="Címsor 3 9 2 2 3 3" xfId="19472"/>
    <cellStyle name="Címsor 3 9 2 2 3 4" xfId="19473"/>
    <cellStyle name="Címsor 3 9 2 2 3 5" xfId="19474"/>
    <cellStyle name="Címsor 3 9 2 2 4" xfId="3636"/>
    <cellStyle name="Címsor 3 9 2 2 4 2" xfId="19475"/>
    <cellStyle name="Címsor 3 9 2 2 4 3" xfId="19476"/>
    <cellStyle name="Címsor 3 9 2 2 4 4" xfId="19477"/>
    <cellStyle name="Címsor 3 9 2 2 4 5" xfId="19478"/>
    <cellStyle name="Címsor 3 9 2 2 5" xfId="3637"/>
    <cellStyle name="Címsor 3 9 2 2 5 2" xfId="19479"/>
    <cellStyle name="Címsor 3 9 2 2 5 3" xfId="19480"/>
    <cellStyle name="Címsor 3 9 2 2 5 4" xfId="19481"/>
    <cellStyle name="Címsor 3 9 2 2 5 5" xfId="19482"/>
    <cellStyle name="Címsor 3 9 2 2 6" xfId="3638"/>
    <cellStyle name="Címsor 3 9 2 2 6 2" xfId="19483"/>
    <cellStyle name="Címsor 3 9 2 2 6 3" xfId="19484"/>
    <cellStyle name="Címsor 3 9 2 2 6 4" xfId="19485"/>
    <cellStyle name="Címsor 3 9 2 2 6 5" xfId="19486"/>
    <cellStyle name="Címsor 3 9 2 2 7" xfId="3639"/>
    <cellStyle name="Címsor 3 9 2 2 7 2" xfId="19487"/>
    <cellStyle name="Címsor 3 9 2 2 7 3" xfId="19488"/>
    <cellStyle name="Címsor 3 9 2 2 7 4" xfId="19489"/>
    <cellStyle name="Címsor 3 9 2 2 7 5" xfId="19490"/>
    <cellStyle name="Címsor 3 9 2 2 8" xfId="3640"/>
    <cellStyle name="Címsor 3 9 2 2 8 2" xfId="19491"/>
    <cellStyle name="Címsor 3 9 2 2 8 3" xfId="19492"/>
    <cellStyle name="Címsor 3 9 2 2 8 4" xfId="19493"/>
    <cellStyle name="Címsor 3 9 2 2 8 5" xfId="19494"/>
    <cellStyle name="Címsor 3 9 2 2 9" xfId="3641"/>
    <cellStyle name="Címsor 3 9 2 2 9 2" xfId="19495"/>
    <cellStyle name="Címsor 3 9 2 2 9 3" xfId="19496"/>
    <cellStyle name="Címsor 3 9 2 2 9 4" xfId="19497"/>
    <cellStyle name="Címsor 3 9 2 2 9 5" xfId="19498"/>
    <cellStyle name="Címsor 3 9 2 3" xfId="3642"/>
    <cellStyle name="Címsor 3 9 2 3 10" xfId="3643"/>
    <cellStyle name="Címsor 3 9 2 3 10 2" xfId="19499"/>
    <cellStyle name="Címsor 3 9 2 3 10 3" xfId="19500"/>
    <cellStyle name="Címsor 3 9 2 3 10 4" xfId="19501"/>
    <cellStyle name="Címsor 3 9 2 3 10 5" xfId="19502"/>
    <cellStyle name="Címsor 3 9 2 3 11" xfId="19503"/>
    <cellStyle name="Címsor 3 9 2 3 12" xfId="19504"/>
    <cellStyle name="Címsor 3 9 2 3 13" xfId="19505"/>
    <cellStyle name="Címsor 3 9 2 3 14" xfId="19506"/>
    <cellStyle name="Címsor 3 9 2 3 2" xfId="3644"/>
    <cellStyle name="Címsor 3 9 2 3 2 2" xfId="19507"/>
    <cellStyle name="Címsor 3 9 2 3 2 3" xfId="19508"/>
    <cellStyle name="Címsor 3 9 2 3 2 4" xfId="19509"/>
    <cellStyle name="Címsor 3 9 2 3 2 5" xfId="19510"/>
    <cellStyle name="Címsor 3 9 2 3 3" xfId="3645"/>
    <cellStyle name="Címsor 3 9 2 3 3 2" xfId="19511"/>
    <cellStyle name="Címsor 3 9 2 3 3 3" xfId="19512"/>
    <cellStyle name="Címsor 3 9 2 3 3 4" xfId="19513"/>
    <cellStyle name="Címsor 3 9 2 3 3 5" xfId="19514"/>
    <cellStyle name="Címsor 3 9 2 3 4" xfId="3646"/>
    <cellStyle name="Címsor 3 9 2 3 4 2" xfId="19515"/>
    <cellStyle name="Címsor 3 9 2 3 4 3" xfId="19516"/>
    <cellStyle name="Címsor 3 9 2 3 4 4" xfId="19517"/>
    <cellStyle name="Címsor 3 9 2 3 4 5" xfId="19518"/>
    <cellStyle name="Címsor 3 9 2 3 5" xfId="3647"/>
    <cellStyle name="Címsor 3 9 2 3 5 2" xfId="19519"/>
    <cellStyle name="Címsor 3 9 2 3 5 3" xfId="19520"/>
    <cellStyle name="Címsor 3 9 2 3 5 4" xfId="19521"/>
    <cellStyle name="Címsor 3 9 2 3 5 5" xfId="19522"/>
    <cellStyle name="Címsor 3 9 2 3 6" xfId="3648"/>
    <cellStyle name="Címsor 3 9 2 3 6 2" xfId="19523"/>
    <cellStyle name="Címsor 3 9 2 3 6 3" xfId="19524"/>
    <cellStyle name="Címsor 3 9 2 3 6 4" xfId="19525"/>
    <cellStyle name="Címsor 3 9 2 3 6 5" xfId="19526"/>
    <cellStyle name="Címsor 3 9 2 3 7" xfId="3649"/>
    <cellStyle name="Címsor 3 9 2 3 7 2" xfId="19527"/>
    <cellStyle name="Címsor 3 9 2 3 7 3" xfId="19528"/>
    <cellStyle name="Címsor 3 9 2 3 7 4" xfId="19529"/>
    <cellStyle name="Címsor 3 9 2 3 7 5" xfId="19530"/>
    <cellStyle name="Címsor 3 9 2 3 8" xfId="3650"/>
    <cellStyle name="Címsor 3 9 2 3 8 2" xfId="19531"/>
    <cellStyle name="Címsor 3 9 2 3 8 3" xfId="19532"/>
    <cellStyle name="Címsor 3 9 2 3 8 4" xfId="19533"/>
    <cellStyle name="Címsor 3 9 2 3 8 5" xfId="19534"/>
    <cellStyle name="Címsor 3 9 2 3 9" xfId="3651"/>
    <cellStyle name="Címsor 3 9 2 3 9 2" xfId="19535"/>
    <cellStyle name="Címsor 3 9 2 3 9 3" xfId="19536"/>
    <cellStyle name="Címsor 3 9 2 3 9 4" xfId="19537"/>
    <cellStyle name="Címsor 3 9 2 3 9 5" xfId="19538"/>
    <cellStyle name="Címsor 3 9 2 4" xfId="3652"/>
    <cellStyle name="Címsor 3 9 2 4 2" xfId="19539"/>
    <cellStyle name="Címsor 3 9 2 4 3" xfId="19540"/>
    <cellStyle name="Címsor 3 9 2 4 4" xfId="19541"/>
    <cellStyle name="Címsor 3 9 2 4 5" xfId="19542"/>
    <cellStyle name="Címsor 3 9 2 5" xfId="3653"/>
    <cellStyle name="Címsor 3 9 2 5 2" xfId="19543"/>
    <cellStyle name="Címsor 3 9 2 5 3" xfId="19544"/>
    <cellStyle name="Címsor 3 9 2 5 4" xfId="19545"/>
    <cellStyle name="Címsor 3 9 2 5 5" xfId="19546"/>
    <cellStyle name="Címsor 3 9 2 6" xfId="3654"/>
    <cellStyle name="Címsor 3 9 2 6 2" xfId="19547"/>
    <cellStyle name="Címsor 3 9 2 6 3" xfId="19548"/>
    <cellStyle name="Címsor 3 9 2 6 4" xfId="19549"/>
    <cellStyle name="Címsor 3 9 2 6 5" xfId="19550"/>
    <cellStyle name="Címsor 3 9 2 7" xfId="3655"/>
    <cellStyle name="Címsor 3 9 2 7 2" xfId="19551"/>
    <cellStyle name="Címsor 3 9 2 7 3" xfId="19552"/>
    <cellStyle name="Címsor 3 9 2 7 4" xfId="19553"/>
    <cellStyle name="Címsor 3 9 2 7 5" xfId="19554"/>
    <cellStyle name="Címsor 3 9 2 8" xfId="3656"/>
    <cellStyle name="Címsor 3 9 2 8 2" xfId="19555"/>
    <cellStyle name="Címsor 3 9 2 8 3" xfId="19556"/>
    <cellStyle name="Címsor 3 9 2 8 4" xfId="19557"/>
    <cellStyle name="Címsor 3 9 2 8 5" xfId="19558"/>
    <cellStyle name="Címsor 3 9 2 9" xfId="3657"/>
    <cellStyle name="Címsor 3 9 2 9 2" xfId="19559"/>
    <cellStyle name="Címsor 3 9 2 9 3" xfId="19560"/>
    <cellStyle name="Címsor 3 9 2 9 4" xfId="19561"/>
    <cellStyle name="Címsor 3 9 2 9 5" xfId="19562"/>
    <cellStyle name="Címsor 3 9 3" xfId="3658"/>
    <cellStyle name="Címsor 3 9 3 10" xfId="3659"/>
    <cellStyle name="Címsor 3 9 3 10 2" xfId="19563"/>
    <cellStyle name="Címsor 3 9 3 10 3" xfId="19564"/>
    <cellStyle name="Címsor 3 9 3 10 4" xfId="19565"/>
    <cellStyle name="Címsor 3 9 3 10 5" xfId="19566"/>
    <cellStyle name="Címsor 3 9 3 11" xfId="3660"/>
    <cellStyle name="Címsor 3 9 3 11 2" xfId="19567"/>
    <cellStyle name="Címsor 3 9 3 11 3" xfId="19568"/>
    <cellStyle name="Címsor 3 9 3 11 4" xfId="19569"/>
    <cellStyle name="Címsor 3 9 3 11 5" xfId="19570"/>
    <cellStyle name="Címsor 3 9 3 12" xfId="3661"/>
    <cellStyle name="Címsor 3 9 3 12 2" xfId="19571"/>
    <cellStyle name="Címsor 3 9 3 12 3" xfId="19572"/>
    <cellStyle name="Címsor 3 9 3 12 4" xfId="19573"/>
    <cellStyle name="Címsor 3 9 3 12 5" xfId="19574"/>
    <cellStyle name="Címsor 3 9 3 13" xfId="19575"/>
    <cellStyle name="Címsor 3 9 3 14" xfId="19576"/>
    <cellStyle name="Címsor 3 9 3 15" xfId="19577"/>
    <cellStyle name="Címsor 3 9 3 16" xfId="19578"/>
    <cellStyle name="Címsor 3 9 3 2" xfId="3662"/>
    <cellStyle name="Címsor 3 9 3 2 10" xfId="3663"/>
    <cellStyle name="Címsor 3 9 3 2 10 2" xfId="19579"/>
    <cellStyle name="Címsor 3 9 3 2 10 3" xfId="19580"/>
    <cellStyle name="Címsor 3 9 3 2 10 4" xfId="19581"/>
    <cellStyle name="Címsor 3 9 3 2 10 5" xfId="19582"/>
    <cellStyle name="Címsor 3 9 3 2 11" xfId="3664"/>
    <cellStyle name="Címsor 3 9 3 2 11 2" xfId="19583"/>
    <cellStyle name="Címsor 3 9 3 2 11 3" xfId="19584"/>
    <cellStyle name="Címsor 3 9 3 2 11 4" xfId="19585"/>
    <cellStyle name="Címsor 3 9 3 2 11 5" xfId="19586"/>
    <cellStyle name="Címsor 3 9 3 2 12" xfId="19587"/>
    <cellStyle name="Címsor 3 9 3 2 13" xfId="19588"/>
    <cellStyle name="Címsor 3 9 3 2 14" xfId="19589"/>
    <cellStyle name="Címsor 3 9 3 2 15" xfId="19590"/>
    <cellStyle name="Címsor 3 9 3 2 2" xfId="3665"/>
    <cellStyle name="Címsor 3 9 3 2 2 10" xfId="3666"/>
    <cellStyle name="Címsor 3 9 3 2 2 10 2" xfId="19591"/>
    <cellStyle name="Címsor 3 9 3 2 2 10 3" xfId="19592"/>
    <cellStyle name="Címsor 3 9 3 2 2 10 4" xfId="19593"/>
    <cellStyle name="Címsor 3 9 3 2 2 10 5" xfId="19594"/>
    <cellStyle name="Címsor 3 9 3 2 2 11" xfId="19595"/>
    <cellStyle name="Címsor 3 9 3 2 2 12" xfId="19596"/>
    <cellStyle name="Címsor 3 9 3 2 2 13" xfId="19597"/>
    <cellStyle name="Címsor 3 9 3 2 2 14" xfId="19598"/>
    <cellStyle name="Címsor 3 9 3 2 2 2" xfId="3667"/>
    <cellStyle name="Címsor 3 9 3 2 2 2 2" xfId="19599"/>
    <cellStyle name="Címsor 3 9 3 2 2 2 3" xfId="19600"/>
    <cellStyle name="Címsor 3 9 3 2 2 2 4" xfId="19601"/>
    <cellStyle name="Címsor 3 9 3 2 2 2 5" xfId="19602"/>
    <cellStyle name="Címsor 3 9 3 2 2 3" xfId="3668"/>
    <cellStyle name="Címsor 3 9 3 2 2 3 2" xfId="19603"/>
    <cellStyle name="Címsor 3 9 3 2 2 3 3" xfId="19604"/>
    <cellStyle name="Címsor 3 9 3 2 2 3 4" xfId="19605"/>
    <cellStyle name="Címsor 3 9 3 2 2 3 5" xfId="19606"/>
    <cellStyle name="Címsor 3 9 3 2 2 4" xfId="3669"/>
    <cellStyle name="Címsor 3 9 3 2 2 4 2" xfId="19607"/>
    <cellStyle name="Címsor 3 9 3 2 2 4 3" xfId="19608"/>
    <cellStyle name="Címsor 3 9 3 2 2 4 4" xfId="19609"/>
    <cellStyle name="Címsor 3 9 3 2 2 4 5" xfId="19610"/>
    <cellStyle name="Címsor 3 9 3 2 2 5" xfId="3670"/>
    <cellStyle name="Címsor 3 9 3 2 2 5 2" xfId="19611"/>
    <cellStyle name="Címsor 3 9 3 2 2 5 3" xfId="19612"/>
    <cellStyle name="Címsor 3 9 3 2 2 5 4" xfId="19613"/>
    <cellStyle name="Címsor 3 9 3 2 2 5 5" xfId="19614"/>
    <cellStyle name="Címsor 3 9 3 2 2 6" xfId="3671"/>
    <cellStyle name="Címsor 3 9 3 2 2 6 2" xfId="19615"/>
    <cellStyle name="Címsor 3 9 3 2 2 6 3" xfId="19616"/>
    <cellStyle name="Címsor 3 9 3 2 2 6 4" xfId="19617"/>
    <cellStyle name="Címsor 3 9 3 2 2 6 5" xfId="19618"/>
    <cellStyle name="Címsor 3 9 3 2 2 7" xfId="3672"/>
    <cellStyle name="Címsor 3 9 3 2 2 7 2" xfId="19619"/>
    <cellStyle name="Címsor 3 9 3 2 2 7 3" xfId="19620"/>
    <cellStyle name="Címsor 3 9 3 2 2 7 4" xfId="19621"/>
    <cellStyle name="Címsor 3 9 3 2 2 7 5" xfId="19622"/>
    <cellStyle name="Címsor 3 9 3 2 2 8" xfId="3673"/>
    <cellStyle name="Címsor 3 9 3 2 2 8 2" xfId="19623"/>
    <cellStyle name="Címsor 3 9 3 2 2 8 3" xfId="19624"/>
    <cellStyle name="Címsor 3 9 3 2 2 8 4" xfId="19625"/>
    <cellStyle name="Címsor 3 9 3 2 2 8 5" xfId="19626"/>
    <cellStyle name="Címsor 3 9 3 2 2 9" xfId="3674"/>
    <cellStyle name="Címsor 3 9 3 2 2 9 2" xfId="19627"/>
    <cellStyle name="Címsor 3 9 3 2 2 9 3" xfId="19628"/>
    <cellStyle name="Címsor 3 9 3 2 2 9 4" xfId="19629"/>
    <cellStyle name="Címsor 3 9 3 2 2 9 5" xfId="19630"/>
    <cellStyle name="Címsor 3 9 3 2 3" xfId="3675"/>
    <cellStyle name="Címsor 3 9 3 2 3 2" xfId="19631"/>
    <cellStyle name="Címsor 3 9 3 2 3 3" xfId="19632"/>
    <cellStyle name="Címsor 3 9 3 2 3 4" xfId="19633"/>
    <cellStyle name="Címsor 3 9 3 2 3 5" xfId="19634"/>
    <cellStyle name="Címsor 3 9 3 2 4" xfId="3676"/>
    <cellStyle name="Címsor 3 9 3 2 4 2" xfId="19635"/>
    <cellStyle name="Címsor 3 9 3 2 4 3" xfId="19636"/>
    <cellStyle name="Címsor 3 9 3 2 4 4" xfId="19637"/>
    <cellStyle name="Címsor 3 9 3 2 4 5" xfId="19638"/>
    <cellStyle name="Címsor 3 9 3 2 5" xfId="3677"/>
    <cellStyle name="Címsor 3 9 3 2 5 2" xfId="19639"/>
    <cellStyle name="Címsor 3 9 3 2 5 3" xfId="19640"/>
    <cellStyle name="Címsor 3 9 3 2 5 4" xfId="19641"/>
    <cellStyle name="Címsor 3 9 3 2 5 5" xfId="19642"/>
    <cellStyle name="Címsor 3 9 3 2 6" xfId="3678"/>
    <cellStyle name="Címsor 3 9 3 2 6 2" xfId="19643"/>
    <cellStyle name="Címsor 3 9 3 2 6 3" xfId="19644"/>
    <cellStyle name="Címsor 3 9 3 2 6 4" xfId="19645"/>
    <cellStyle name="Címsor 3 9 3 2 6 5" xfId="19646"/>
    <cellStyle name="Címsor 3 9 3 2 7" xfId="3679"/>
    <cellStyle name="Címsor 3 9 3 2 7 2" xfId="19647"/>
    <cellStyle name="Címsor 3 9 3 2 7 3" xfId="19648"/>
    <cellStyle name="Címsor 3 9 3 2 7 4" xfId="19649"/>
    <cellStyle name="Címsor 3 9 3 2 7 5" xfId="19650"/>
    <cellStyle name="Címsor 3 9 3 2 8" xfId="3680"/>
    <cellStyle name="Címsor 3 9 3 2 8 2" xfId="19651"/>
    <cellStyle name="Címsor 3 9 3 2 8 3" xfId="19652"/>
    <cellStyle name="Címsor 3 9 3 2 8 4" xfId="19653"/>
    <cellStyle name="Címsor 3 9 3 2 8 5" xfId="19654"/>
    <cellStyle name="Címsor 3 9 3 2 9" xfId="3681"/>
    <cellStyle name="Címsor 3 9 3 2 9 2" xfId="19655"/>
    <cellStyle name="Címsor 3 9 3 2 9 3" xfId="19656"/>
    <cellStyle name="Címsor 3 9 3 2 9 4" xfId="19657"/>
    <cellStyle name="Címsor 3 9 3 2 9 5" xfId="19658"/>
    <cellStyle name="Címsor 3 9 3 3" xfId="3682"/>
    <cellStyle name="Címsor 3 9 3 3 10" xfId="3683"/>
    <cellStyle name="Címsor 3 9 3 3 10 2" xfId="19659"/>
    <cellStyle name="Címsor 3 9 3 3 10 3" xfId="19660"/>
    <cellStyle name="Címsor 3 9 3 3 10 4" xfId="19661"/>
    <cellStyle name="Címsor 3 9 3 3 10 5" xfId="19662"/>
    <cellStyle name="Címsor 3 9 3 3 11" xfId="19663"/>
    <cellStyle name="Címsor 3 9 3 3 12" xfId="19664"/>
    <cellStyle name="Címsor 3 9 3 3 13" xfId="19665"/>
    <cellStyle name="Címsor 3 9 3 3 14" xfId="19666"/>
    <cellStyle name="Címsor 3 9 3 3 2" xfId="3684"/>
    <cellStyle name="Címsor 3 9 3 3 2 2" xfId="19667"/>
    <cellStyle name="Címsor 3 9 3 3 2 3" xfId="19668"/>
    <cellStyle name="Címsor 3 9 3 3 2 4" xfId="19669"/>
    <cellStyle name="Címsor 3 9 3 3 2 5" xfId="19670"/>
    <cellStyle name="Címsor 3 9 3 3 3" xfId="3685"/>
    <cellStyle name="Címsor 3 9 3 3 3 2" xfId="19671"/>
    <cellStyle name="Címsor 3 9 3 3 3 3" xfId="19672"/>
    <cellStyle name="Címsor 3 9 3 3 3 4" xfId="19673"/>
    <cellStyle name="Címsor 3 9 3 3 3 5" xfId="19674"/>
    <cellStyle name="Címsor 3 9 3 3 4" xfId="3686"/>
    <cellStyle name="Címsor 3 9 3 3 4 2" xfId="19675"/>
    <cellStyle name="Címsor 3 9 3 3 4 3" xfId="19676"/>
    <cellStyle name="Címsor 3 9 3 3 4 4" xfId="19677"/>
    <cellStyle name="Címsor 3 9 3 3 4 5" xfId="19678"/>
    <cellStyle name="Címsor 3 9 3 3 5" xfId="3687"/>
    <cellStyle name="Címsor 3 9 3 3 5 2" xfId="19679"/>
    <cellStyle name="Címsor 3 9 3 3 5 3" xfId="19680"/>
    <cellStyle name="Címsor 3 9 3 3 5 4" xfId="19681"/>
    <cellStyle name="Címsor 3 9 3 3 5 5" xfId="19682"/>
    <cellStyle name="Címsor 3 9 3 3 6" xfId="3688"/>
    <cellStyle name="Címsor 3 9 3 3 6 2" xfId="19683"/>
    <cellStyle name="Címsor 3 9 3 3 6 3" xfId="19684"/>
    <cellStyle name="Címsor 3 9 3 3 6 4" xfId="19685"/>
    <cellStyle name="Címsor 3 9 3 3 6 5" xfId="19686"/>
    <cellStyle name="Címsor 3 9 3 3 7" xfId="3689"/>
    <cellStyle name="Címsor 3 9 3 3 7 2" xfId="19687"/>
    <cellStyle name="Címsor 3 9 3 3 7 3" xfId="19688"/>
    <cellStyle name="Címsor 3 9 3 3 7 4" xfId="19689"/>
    <cellStyle name="Címsor 3 9 3 3 7 5" xfId="19690"/>
    <cellStyle name="Címsor 3 9 3 3 8" xfId="3690"/>
    <cellStyle name="Címsor 3 9 3 3 8 2" xfId="19691"/>
    <cellStyle name="Címsor 3 9 3 3 8 3" xfId="19692"/>
    <cellStyle name="Címsor 3 9 3 3 8 4" xfId="19693"/>
    <cellStyle name="Címsor 3 9 3 3 8 5" xfId="19694"/>
    <cellStyle name="Címsor 3 9 3 3 9" xfId="3691"/>
    <cellStyle name="Címsor 3 9 3 3 9 2" xfId="19695"/>
    <cellStyle name="Címsor 3 9 3 3 9 3" xfId="19696"/>
    <cellStyle name="Címsor 3 9 3 3 9 4" xfId="19697"/>
    <cellStyle name="Címsor 3 9 3 3 9 5" xfId="19698"/>
    <cellStyle name="Címsor 3 9 3 4" xfId="3692"/>
    <cellStyle name="Címsor 3 9 3 4 2" xfId="19699"/>
    <cellStyle name="Címsor 3 9 3 4 3" xfId="19700"/>
    <cellStyle name="Címsor 3 9 3 4 4" xfId="19701"/>
    <cellStyle name="Címsor 3 9 3 4 5" xfId="19702"/>
    <cellStyle name="Címsor 3 9 3 5" xfId="3693"/>
    <cellStyle name="Címsor 3 9 3 5 2" xfId="19703"/>
    <cellStyle name="Címsor 3 9 3 5 3" xfId="19704"/>
    <cellStyle name="Címsor 3 9 3 5 4" xfId="19705"/>
    <cellStyle name="Címsor 3 9 3 5 5" xfId="19706"/>
    <cellStyle name="Címsor 3 9 3 6" xfId="3694"/>
    <cellStyle name="Címsor 3 9 3 6 2" xfId="19707"/>
    <cellStyle name="Címsor 3 9 3 6 3" xfId="19708"/>
    <cellStyle name="Címsor 3 9 3 6 4" xfId="19709"/>
    <cellStyle name="Címsor 3 9 3 6 5" xfId="19710"/>
    <cellStyle name="Címsor 3 9 3 7" xfId="3695"/>
    <cellStyle name="Címsor 3 9 3 7 2" xfId="19711"/>
    <cellStyle name="Címsor 3 9 3 7 3" xfId="19712"/>
    <cellStyle name="Címsor 3 9 3 7 4" xfId="19713"/>
    <cellStyle name="Címsor 3 9 3 7 5" xfId="19714"/>
    <cellStyle name="Címsor 3 9 3 8" xfId="3696"/>
    <cellStyle name="Címsor 3 9 3 8 2" xfId="19715"/>
    <cellStyle name="Címsor 3 9 3 8 3" xfId="19716"/>
    <cellStyle name="Címsor 3 9 3 8 4" xfId="19717"/>
    <cellStyle name="Címsor 3 9 3 8 5" xfId="19718"/>
    <cellStyle name="Címsor 3 9 3 9" xfId="3697"/>
    <cellStyle name="Címsor 3 9 3 9 2" xfId="19719"/>
    <cellStyle name="Címsor 3 9 3 9 3" xfId="19720"/>
    <cellStyle name="Címsor 3 9 3 9 4" xfId="19721"/>
    <cellStyle name="Címsor 3 9 3 9 5" xfId="19722"/>
    <cellStyle name="Címsor 3 9 4" xfId="3698"/>
    <cellStyle name="Címsor 3 9 4 10" xfId="3699"/>
    <cellStyle name="Címsor 3 9 4 10 2" xfId="19723"/>
    <cellStyle name="Címsor 3 9 4 10 3" xfId="19724"/>
    <cellStyle name="Címsor 3 9 4 10 4" xfId="19725"/>
    <cellStyle name="Címsor 3 9 4 10 5" xfId="19726"/>
    <cellStyle name="Címsor 3 9 4 11" xfId="3700"/>
    <cellStyle name="Címsor 3 9 4 11 2" xfId="19727"/>
    <cellStyle name="Címsor 3 9 4 11 3" xfId="19728"/>
    <cellStyle name="Címsor 3 9 4 11 4" xfId="19729"/>
    <cellStyle name="Címsor 3 9 4 11 5" xfId="19730"/>
    <cellStyle name="Címsor 3 9 4 12" xfId="19731"/>
    <cellStyle name="Címsor 3 9 4 13" xfId="19732"/>
    <cellStyle name="Címsor 3 9 4 14" xfId="19733"/>
    <cellStyle name="Címsor 3 9 4 15" xfId="19734"/>
    <cellStyle name="Címsor 3 9 4 2" xfId="3701"/>
    <cellStyle name="Címsor 3 9 4 2 10" xfId="3702"/>
    <cellStyle name="Címsor 3 9 4 2 10 2" xfId="19735"/>
    <cellStyle name="Címsor 3 9 4 2 10 3" xfId="19736"/>
    <cellStyle name="Címsor 3 9 4 2 10 4" xfId="19737"/>
    <cellStyle name="Címsor 3 9 4 2 10 5" xfId="19738"/>
    <cellStyle name="Címsor 3 9 4 2 11" xfId="19739"/>
    <cellStyle name="Címsor 3 9 4 2 12" xfId="19740"/>
    <cellStyle name="Címsor 3 9 4 2 13" xfId="19741"/>
    <cellStyle name="Címsor 3 9 4 2 14" xfId="19742"/>
    <cellStyle name="Címsor 3 9 4 2 2" xfId="3703"/>
    <cellStyle name="Címsor 3 9 4 2 2 2" xfId="19743"/>
    <cellStyle name="Címsor 3 9 4 2 2 3" xfId="19744"/>
    <cellStyle name="Címsor 3 9 4 2 2 4" xfId="19745"/>
    <cellStyle name="Címsor 3 9 4 2 2 5" xfId="19746"/>
    <cellStyle name="Címsor 3 9 4 2 3" xfId="3704"/>
    <cellStyle name="Címsor 3 9 4 2 3 2" xfId="19747"/>
    <cellStyle name="Címsor 3 9 4 2 3 3" xfId="19748"/>
    <cellStyle name="Címsor 3 9 4 2 3 4" xfId="19749"/>
    <cellStyle name="Címsor 3 9 4 2 3 5" xfId="19750"/>
    <cellStyle name="Címsor 3 9 4 2 4" xfId="3705"/>
    <cellStyle name="Címsor 3 9 4 2 4 2" xfId="19751"/>
    <cellStyle name="Címsor 3 9 4 2 4 3" xfId="19752"/>
    <cellStyle name="Címsor 3 9 4 2 4 4" xfId="19753"/>
    <cellStyle name="Címsor 3 9 4 2 4 5" xfId="19754"/>
    <cellStyle name="Címsor 3 9 4 2 5" xfId="3706"/>
    <cellStyle name="Címsor 3 9 4 2 5 2" xfId="19755"/>
    <cellStyle name="Címsor 3 9 4 2 5 3" xfId="19756"/>
    <cellStyle name="Címsor 3 9 4 2 5 4" xfId="19757"/>
    <cellStyle name="Címsor 3 9 4 2 5 5" xfId="19758"/>
    <cellStyle name="Címsor 3 9 4 2 6" xfId="3707"/>
    <cellStyle name="Címsor 3 9 4 2 6 2" xfId="19759"/>
    <cellStyle name="Címsor 3 9 4 2 6 3" xfId="19760"/>
    <cellStyle name="Címsor 3 9 4 2 6 4" xfId="19761"/>
    <cellStyle name="Címsor 3 9 4 2 6 5" xfId="19762"/>
    <cellStyle name="Címsor 3 9 4 2 7" xfId="3708"/>
    <cellStyle name="Címsor 3 9 4 2 7 2" xfId="19763"/>
    <cellStyle name="Címsor 3 9 4 2 7 3" xfId="19764"/>
    <cellStyle name="Címsor 3 9 4 2 7 4" xfId="19765"/>
    <cellStyle name="Címsor 3 9 4 2 7 5" xfId="19766"/>
    <cellStyle name="Címsor 3 9 4 2 8" xfId="3709"/>
    <cellStyle name="Címsor 3 9 4 2 8 2" xfId="19767"/>
    <cellStyle name="Címsor 3 9 4 2 8 3" xfId="19768"/>
    <cellStyle name="Címsor 3 9 4 2 8 4" xfId="19769"/>
    <cellStyle name="Címsor 3 9 4 2 8 5" xfId="19770"/>
    <cellStyle name="Címsor 3 9 4 2 9" xfId="3710"/>
    <cellStyle name="Címsor 3 9 4 2 9 2" xfId="19771"/>
    <cellStyle name="Címsor 3 9 4 2 9 3" xfId="19772"/>
    <cellStyle name="Címsor 3 9 4 2 9 4" xfId="19773"/>
    <cellStyle name="Címsor 3 9 4 2 9 5" xfId="19774"/>
    <cellStyle name="Címsor 3 9 4 3" xfId="3711"/>
    <cellStyle name="Címsor 3 9 4 3 2" xfId="19775"/>
    <cellStyle name="Címsor 3 9 4 3 3" xfId="19776"/>
    <cellStyle name="Címsor 3 9 4 3 4" xfId="19777"/>
    <cellStyle name="Címsor 3 9 4 3 5" xfId="19778"/>
    <cellStyle name="Címsor 3 9 4 4" xfId="3712"/>
    <cellStyle name="Címsor 3 9 4 4 2" xfId="19779"/>
    <cellStyle name="Címsor 3 9 4 4 3" xfId="19780"/>
    <cellStyle name="Címsor 3 9 4 4 4" xfId="19781"/>
    <cellStyle name="Címsor 3 9 4 4 5" xfId="19782"/>
    <cellStyle name="Címsor 3 9 4 5" xfId="3713"/>
    <cellStyle name="Címsor 3 9 4 5 2" xfId="19783"/>
    <cellStyle name="Címsor 3 9 4 5 3" xfId="19784"/>
    <cellStyle name="Címsor 3 9 4 5 4" xfId="19785"/>
    <cellStyle name="Címsor 3 9 4 5 5" xfId="19786"/>
    <cellStyle name="Címsor 3 9 4 6" xfId="3714"/>
    <cellStyle name="Címsor 3 9 4 6 2" xfId="19787"/>
    <cellStyle name="Címsor 3 9 4 6 3" xfId="19788"/>
    <cellStyle name="Címsor 3 9 4 6 4" xfId="19789"/>
    <cellStyle name="Címsor 3 9 4 6 5" xfId="19790"/>
    <cellStyle name="Címsor 3 9 4 7" xfId="3715"/>
    <cellStyle name="Címsor 3 9 4 7 2" xfId="19791"/>
    <cellStyle name="Címsor 3 9 4 7 3" xfId="19792"/>
    <cellStyle name="Címsor 3 9 4 7 4" xfId="19793"/>
    <cellStyle name="Címsor 3 9 4 7 5" xfId="19794"/>
    <cellStyle name="Címsor 3 9 4 8" xfId="3716"/>
    <cellStyle name="Címsor 3 9 4 8 2" xfId="19795"/>
    <cellStyle name="Címsor 3 9 4 8 3" xfId="19796"/>
    <cellStyle name="Címsor 3 9 4 8 4" xfId="19797"/>
    <cellStyle name="Címsor 3 9 4 8 5" xfId="19798"/>
    <cellStyle name="Címsor 3 9 4 9" xfId="3717"/>
    <cellStyle name="Címsor 3 9 4 9 2" xfId="19799"/>
    <cellStyle name="Címsor 3 9 4 9 3" xfId="19800"/>
    <cellStyle name="Címsor 3 9 4 9 4" xfId="19801"/>
    <cellStyle name="Címsor 3 9 4 9 5" xfId="19802"/>
    <cellStyle name="Címsor 3 9 5" xfId="3718"/>
    <cellStyle name="Címsor 3 9 5 10" xfId="3719"/>
    <cellStyle name="Címsor 3 9 5 10 2" xfId="19803"/>
    <cellStyle name="Címsor 3 9 5 10 3" xfId="19804"/>
    <cellStyle name="Címsor 3 9 5 10 4" xfId="19805"/>
    <cellStyle name="Címsor 3 9 5 10 5" xfId="19806"/>
    <cellStyle name="Címsor 3 9 5 11" xfId="19807"/>
    <cellStyle name="Címsor 3 9 5 12" xfId="19808"/>
    <cellStyle name="Címsor 3 9 5 13" xfId="19809"/>
    <cellStyle name="Címsor 3 9 5 14" xfId="19810"/>
    <cellStyle name="Címsor 3 9 5 2" xfId="3720"/>
    <cellStyle name="Címsor 3 9 5 2 2" xfId="19811"/>
    <cellStyle name="Címsor 3 9 5 2 3" xfId="19812"/>
    <cellStyle name="Címsor 3 9 5 2 4" xfId="19813"/>
    <cellStyle name="Címsor 3 9 5 2 5" xfId="19814"/>
    <cellStyle name="Címsor 3 9 5 3" xfId="3721"/>
    <cellStyle name="Címsor 3 9 5 3 2" xfId="19815"/>
    <cellStyle name="Címsor 3 9 5 3 3" xfId="19816"/>
    <cellStyle name="Címsor 3 9 5 3 4" xfId="19817"/>
    <cellStyle name="Címsor 3 9 5 3 5" xfId="19818"/>
    <cellStyle name="Címsor 3 9 5 4" xfId="3722"/>
    <cellStyle name="Címsor 3 9 5 4 2" xfId="19819"/>
    <cellStyle name="Címsor 3 9 5 4 3" xfId="19820"/>
    <cellStyle name="Címsor 3 9 5 4 4" xfId="19821"/>
    <cellStyle name="Címsor 3 9 5 4 5" xfId="19822"/>
    <cellStyle name="Címsor 3 9 5 5" xfId="3723"/>
    <cellStyle name="Címsor 3 9 5 5 2" xfId="19823"/>
    <cellStyle name="Címsor 3 9 5 5 3" xfId="19824"/>
    <cellStyle name="Címsor 3 9 5 5 4" xfId="19825"/>
    <cellStyle name="Címsor 3 9 5 5 5" xfId="19826"/>
    <cellStyle name="Címsor 3 9 5 6" xfId="3724"/>
    <cellStyle name="Címsor 3 9 5 6 2" xfId="19827"/>
    <cellStyle name="Címsor 3 9 5 6 3" xfId="19828"/>
    <cellStyle name="Címsor 3 9 5 6 4" xfId="19829"/>
    <cellStyle name="Címsor 3 9 5 6 5" xfId="19830"/>
    <cellStyle name="Címsor 3 9 5 7" xfId="3725"/>
    <cellStyle name="Címsor 3 9 5 7 2" xfId="19831"/>
    <cellStyle name="Címsor 3 9 5 7 3" xfId="19832"/>
    <cellStyle name="Címsor 3 9 5 7 4" xfId="19833"/>
    <cellStyle name="Címsor 3 9 5 7 5" xfId="19834"/>
    <cellStyle name="Címsor 3 9 5 8" xfId="3726"/>
    <cellStyle name="Címsor 3 9 5 8 2" xfId="19835"/>
    <cellStyle name="Címsor 3 9 5 8 3" x